     <c r="H7" s="119"/>
      <c r="I7" s="119"/>
      <c r="J7" s="119"/>
      <c r="K7" s="119"/>
      <c r="L7" s="119"/>
      <c r="M7" s="119"/>
      <c r="N7" s="119"/>
      <c r="O7" s="119"/>
    </row>
    <row r="8" spans="1:20" ht="20.25" x14ac:dyDescent="0.25">
      <c r="A8" s="464" t="s">
        <v>831</v>
      </c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119"/>
      <c r="O8" s="119"/>
    </row>
    <row r="9" spans="1:20" ht="20.25" x14ac:dyDescent="0.25">
      <c r="A9" s="465" t="s">
        <v>786</v>
      </c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s="119"/>
      <c r="O9" s="119"/>
    </row>
    <row r="10" spans="1:20" ht="20.25" x14ac:dyDescent="0.25">
      <c r="A10" s="461" t="s">
        <v>9</v>
      </c>
      <c r="B10" s="461"/>
      <c r="C10" s="461"/>
      <c r="D10" s="461"/>
      <c r="E10" s="461"/>
      <c r="F10" s="461"/>
      <c r="G10" s="461"/>
      <c r="H10" s="461"/>
      <c r="I10" s="461"/>
      <c r="J10" s="461"/>
      <c r="K10" s="461"/>
      <c r="L10" s="461"/>
      <c r="M10" s="461"/>
      <c r="N10" s="117"/>
      <c r="O10"/>
    </row>
    <row r="12" spans="1:20" ht="14.45" customHeight="1" x14ac:dyDescent="0.25">
      <c r="G12"/>
    </row>
    <row r="13" spans="1:20" ht="14.45" customHeight="1" x14ac:dyDescent="0.25"/>
    <row r="14" spans="1:20" x14ac:dyDescent="0.25">
      <c r="P14" s="121"/>
      <c r="Q14" s="122"/>
      <c r="R14" s="122"/>
      <c r="S14" s="122"/>
      <c r="T14" s="122"/>
    </row>
    <row r="15" spans="1:20" x14ac:dyDescent="0.25">
      <c r="P15" s="121"/>
      <c r="Q15" s="122"/>
      <c r="R15" s="122"/>
      <c r="S15" s="122"/>
      <c r="T15" s="122"/>
    </row>
    <row r="16" spans="1:20" x14ac:dyDescent="0.25">
      <c r="G16"/>
      <c r="P16" s="121"/>
      <c r="Q16" s="122"/>
      <c r="R16" s="122"/>
      <c r="S16" s="122"/>
      <c r="T16" s="122"/>
    </row>
    <row r="18" spans="11:11" ht="14.45" customHeight="1" x14ac:dyDescent="0.25"/>
    <row r="19" spans="11:11" ht="14.45" customHeight="1" x14ac:dyDescent="0.25">
      <c r="K19"/>
    </row>
    <row r="24" spans="11:11" ht="14.45" customHeight="1" x14ac:dyDescent="0.25"/>
    <row r="25" spans="11:11" ht="14.45" customHeight="1" x14ac:dyDescent="0.25"/>
    <row r="26" spans="11:11" ht="14.45" customHeight="1" x14ac:dyDescent="0.25"/>
    <row r="31" spans="11:11" ht="21" customHeight="1" x14ac:dyDescent="0.25"/>
    <row r="32" spans="11:11" ht="9.6" customHeight="1" x14ac:dyDescent="0.25"/>
    <row r="33" spans="2:2" ht="14.45" customHeight="1" x14ac:dyDescent="0.25">
      <c r="B33" s="123" t="s">
        <v>832</v>
      </c>
    </row>
    <row r="34" spans="2:2" x14ac:dyDescent="0.25">
      <c r="B34" s="1" t="s">
        <v>833</v>
      </c>
    </row>
    <row r="35" spans="2:2" ht="16.149999999999999" customHeight="1" x14ac:dyDescent="0.25">
      <c r="B35" s="123" t="s">
        <v>834</v>
      </c>
    </row>
    <row r="36" spans="2:2" ht="9" customHeight="1" x14ac:dyDescent="0.25"/>
    <row r="37" spans="2:2" ht="19.149999999999999" customHeight="1" x14ac:dyDescent="0.25"/>
  </sheetData>
  <mergeCells count="6">
    <mergeCell ref="A10:M10"/>
    <mergeCell ref="A3:M3"/>
    <mergeCell ref="A4:M4"/>
    <mergeCell ref="A5:M5"/>
    <mergeCell ref="A8:M8"/>
    <mergeCell ref="A9:M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E1BF8-3F32-4401-93C2-66A532E92FB1}">
  <dimension ref="B2:Q41"/>
  <sheetViews>
    <sheetView showGridLines="0" zoomScale="90" zoomScaleNormal="90" workbookViewId="0">
      <selection activeCell="M39" sqref="M39"/>
    </sheetView>
  </sheetViews>
  <sheetFormatPr baseColWidth="10" defaultColWidth="11.42578125" defaultRowHeight="15" x14ac:dyDescent="0.25"/>
  <cols>
    <col min="1" max="2" width="11.42578125" style="2"/>
    <col min="3" max="5" width="26.140625" style="2" customWidth="1"/>
    <col min="6" max="13" width="11.42578125" style="2"/>
    <col min="14" max="14" width="18.85546875" style="2" bestFit="1" customWidth="1"/>
    <col min="15" max="15" width="27.28515625" style="2" hidden="1" customWidth="1"/>
    <col min="16" max="16" width="31.5703125" style="2" hidden="1" customWidth="1"/>
    <col min="17" max="17" width="13.85546875" style="2" bestFit="1" customWidth="1"/>
    <col min="18" max="16384" width="11.42578125" style="2"/>
  </cols>
  <sheetData>
    <row r="2" spans="2:17" x14ac:dyDescent="0.25">
      <c r="B2" s="462" t="s">
        <v>12</v>
      </c>
      <c r="C2" s="462"/>
      <c r="D2" s="462"/>
      <c r="E2" s="462"/>
      <c r="F2" s="462"/>
      <c r="G2" s="462"/>
      <c r="H2" s="462"/>
      <c r="I2" s="462"/>
    </row>
    <row r="3" spans="2:17" x14ac:dyDescent="0.25">
      <c r="B3" s="462" t="s">
        <v>11</v>
      </c>
      <c r="C3" s="462"/>
      <c r="D3" s="462"/>
      <c r="E3" s="462"/>
      <c r="F3" s="462"/>
      <c r="G3" s="462"/>
      <c r="H3" s="462"/>
      <c r="I3" s="462"/>
    </row>
    <row r="4" spans="2:17" x14ac:dyDescent="0.25">
      <c r="B4" s="463" t="s">
        <v>10</v>
      </c>
      <c r="C4" s="463"/>
      <c r="D4" s="463"/>
      <c r="E4" s="463"/>
      <c r="F4" s="463"/>
      <c r="G4" s="463"/>
      <c r="H4" s="463"/>
      <c r="I4" s="463"/>
    </row>
    <row r="7" spans="2:17" ht="15.75" x14ac:dyDescent="0.25">
      <c r="B7" s="414" t="s">
        <v>835</v>
      </c>
      <c r="C7" s="414"/>
      <c r="D7" s="414"/>
      <c r="E7" s="414"/>
      <c r="F7" s="414"/>
      <c r="G7" s="414"/>
      <c r="H7" s="414"/>
      <c r="I7" s="414"/>
    </row>
    <row r="8" spans="2:17" x14ac:dyDescent="0.25">
      <c r="B8" s="467" t="s">
        <v>786</v>
      </c>
      <c r="C8" s="467"/>
      <c r="D8" s="467"/>
      <c r="E8" s="467"/>
      <c r="F8" s="467"/>
      <c r="G8" s="467"/>
      <c r="H8" s="467"/>
      <c r="I8" s="467"/>
    </row>
    <row r="9" spans="2:17" ht="15.75" x14ac:dyDescent="0.25">
      <c r="B9" s="458" t="s">
        <v>9</v>
      </c>
      <c r="C9" s="458"/>
      <c r="D9" s="458"/>
      <c r="E9" s="458"/>
      <c r="F9" s="458"/>
      <c r="G9" s="458"/>
      <c r="H9" s="458"/>
      <c r="I9" s="458"/>
    </row>
    <row r="11" spans="2:17" x14ac:dyDescent="0.25">
      <c r="G11" s="411"/>
      <c r="H11" s="466"/>
    </row>
    <row r="12" spans="2:17" x14ac:dyDescent="0.25">
      <c r="B12" s="78"/>
      <c r="C12" s="78"/>
      <c r="D12" s="78"/>
      <c r="E12" s="78"/>
      <c r="F12" s="78"/>
      <c r="G12" s="411"/>
      <c r="H12" s="466"/>
      <c r="I12" s="78"/>
      <c r="J12" s="78"/>
    </row>
    <row r="13" spans="2:17" ht="22.5" customHeight="1" thickBot="1" x14ac:dyDescent="0.3">
      <c r="B13" s="78"/>
      <c r="C13" s="78"/>
      <c r="D13" s="78"/>
      <c r="E13" s="78"/>
      <c r="F13" s="78"/>
      <c r="G13" s="122"/>
      <c r="H13" s="124"/>
      <c r="I13" s="78"/>
      <c r="J13" s="78"/>
    </row>
    <row r="14" spans="2:17" x14ac:dyDescent="0.25">
      <c r="B14" s="78"/>
      <c r="C14" s="78"/>
      <c r="D14" s="78"/>
      <c r="E14" s="78"/>
      <c r="F14" s="78"/>
      <c r="G14" s="125"/>
      <c r="H14" s="126"/>
      <c r="I14" s="78"/>
      <c r="J14" s="78"/>
    </row>
    <row r="15" spans="2:17" ht="15.75" thickBot="1" x14ac:dyDescent="0.3">
      <c r="B15" s="78"/>
      <c r="C15" s="78"/>
      <c r="D15" s="78"/>
      <c r="E15" s="78"/>
      <c r="F15" s="78"/>
      <c r="G15" s="78"/>
      <c r="H15" s="78"/>
      <c r="I15" s="127"/>
      <c r="J15" s="128"/>
      <c r="K15" s="128"/>
      <c r="L15" s="128"/>
      <c r="M15" s="128"/>
      <c r="N15" s="128"/>
      <c r="O15" s="128"/>
      <c r="P15" s="128"/>
      <c r="Q15" s="128"/>
    </row>
    <row r="16" spans="2:17" ht="15.75" thickBot="1" x14ac:dyDescent="0.3">
      <c r="B16" s="78"/>
      <c r="C16" s="78"/>
      <c r="D16" s="78"/>
      <c r="E16" s="78"/>
      <c r="F16" s="78"/>
      <c r="G16" s="78"/>
      <c r="H16" s="78"/>
      <c r="I16" s="127"/>
      <c r="J16" s="128"/>
      <c r="K16" s="128"/>
      <c r="L16" s="128"/>
      <c r="M16" s="128"/>
      <c r="N16" s="128"/>
      <c r="O16" s="128"/>
      <c r="P16" s="128"/>
      <c r="Q16" s="128"/>
    </row>
    <row r="17" spans="2:17" ht="15.75" thickBot="1" x14ac:dyDescent="0.3">
      <c r="B17" s="78"/>
      <c r="C17" s="78"/>
      <c r="D17" s="78"/>
      <c r="E17" s="78"/>
      <c r="F17" s="78"/>
      <c r="G17" s="78"/>
      <c r="H17" s="78"/>
      <c r="I17" s="127"/>
      <c r="J17" s="128"/>
      <c r="K17" s="128"/>
      <c r="L17" s="128"/>
      <c r="M17" s="128"/>
      <c r="N17" s="128"/>
      <c r="O17" s="128"/>
      <c r="P17" s="128"/>
      <c r="Q17" s="128"/>
    </row>
    <row r="18" spans="2:17" ht="15.75" thickBot="1" x14ac:dyDescent="0.3">
      <c r="B18" s="78"/>
      <c r="C18" s="78"/>
      <c r="D18" s="78"/>
      <c r="E18" s="78"/>
      <c r="F18" s="78"/>
      <c r="G18" s="78"/>
      <c r="H18" s="78"/>
      <c r="I18" s="127"/>
      <c r="J18" s="128"/>
      <c r="K18" s="128"/>
      <c r="L18" s="128"/>
      <c r="M18" s="128"/>
      <c r="N18" s="128"/>
      <c r="O18" s="128"/>
      <c r="P18" s="128"/>
      <c r="Q18" s="128"/>
    </row>
    <row r="19" spans="2:17" ht="22.5" customHeight="1" thickBot="1" x14ac:dyDescent="0.3">
      <c r="B19" s="78"/>
      <c r="C19" s="78"/>
      <c r="D19" s="78"/>
      <c r="E19" s="78"/>
      <c r="F19" s="78"/>
      <c r="G19" s="78"/>
      <c r="H19" s="78"/>
      <c r="I19" s="127"/>
      <c r="J19" s="128"/>
      <c r="K19" s="128"/>
      <c r="L19" s="128"/>
      <c r="M19" s="128"/>
      <c r="N19" s="128"/>
      <c r="O19" s="128"/>
      <c r="P19" s="128"/>
      <c r="Q19" s="128"/>
    </row>
    <row r="20" spans="2:17" ht="15.75" thickBot="1" x14ac:dyDescent="0.3">
      <c r="B20" s="78"/>
      <c r="C20" s="78"/>
      <c r="D20" s="78"/>
      <c r="E20" s="78"/>
      <c r="F20" s="78"/>
      <c r="G20" s="78"/>
      <c r="H20" s="78"/>
      <c r="I20" s="127"/>
      <c r="J20" s="128"/>
      <c r="K20" s="128"/>
      <c r="L20" s="128"/>
      <c r="M20" s="128"/>
      <c r="N20" s="128"/>
      <c r="O20" s="128"/>
      <c r="P20" s="128"/>
      <c r="Q20" s="128"/>
    </row>
    <row r="21" spans="2:17" ht="15.75" thickBot="1" x14ac:dyDescent="0.3">
      <c r="B21" s="78"/>
      <c r="C21" s="78"/>
      <c r="D21" s="78"/>
      <c r="E21"/>
      <c r="F21"/>
      <c r="G21" s="78"/>
      <c r="H21" s="78"/>
      <c r="I21" s="127"/>
      <c r="J21" s="128"/>
      <c r="K21" s="128"/>
      <c r="L21" s="128"/>
      <c r="M21" s="128"/>
      <c r="N21" s="128"/>
      <c r="O21" s="128"/>
      <c r="P21" s="128"/>
      <c r="Q21" s="128"/>
    </row>
    <row r="22" spans="2:17" ht="15.75" thickBot="1" x14ac:dyDescent="0.3">
      <c r="B22" s="78"/>
      <c r="C22" s="78"/>
      <c r="D22" s="78"/>
      <c r="E22" s="78"/>
      <c r="F22" s="78"/>
      <c r="G22"/>
      <c r="H22" s="78"/>
      <c r="I22" s="127"/>
      <c r="J22" s="128"/>
      <c r="K22" s="128"/>
      <c r="L22" s="128"/>
      <c r="M22" s="128"/>
      <c r="N22" s="128"/>
      <c r="O22" s="128"/>
      <c r="P22" s="128"/>
      <c r="Q22" s="128"/>
    </row>
    <row r="23" spans="2:17" ht="10.5" customHeight="1" thickBot="1" x14ac:dyDescent="0.3">
      <c r="B23" s="78"/>
      <c r="C23" s="78"/>
      <c r="D23" s="78"/>
      <c r="E23" s="78"/>
      <c r="F23" s="78"/>
      <c r="G23" s="78"/>
      <c r="H23" s="78"/>
      <c r="I23" s="127"/>
      <c r="J23" s="128"/>
      <c r="K23" s="128"/>
      <c r="L23" s="128"/>
      <c r="M23" s="128"/>
      <c r="N23" s="128"/>
      <c r="O23" s="128"/>
      <c r="P23" s="128"/>
      <c r="Q23" s="128"/>
    </row>
    <row r="24" spans="2:17" ht="15.75" thickBot="1" x14ac:dyDescent="0.3">
      <c r="B24" s="78"/>
      <c r="C24" s="78"/>
      <c r="D24" s="78"/>
      <c r="E24" s="78"/>
      <c r="F24" s="78"/>
      <c r="G24" s="78"/>
      <c r="H24" s="78"/>
      <c r="I24" s="127"/>
      <c r="J24" s="128"/>
      <c r="K24" s="128"/>
      <c r="L24" s="128"/>
      <c r="M24" s="128"/>
      <c r="N24" s="128"/>
      <c r="O24" s="128"/>
      <c r="P24" s="128"/>
      <c r="Q24" s="128"/>
    </row>
    <row r="25" spans="2:17" ht="15.75" thickBot="1" x14ac:dyDescent="0.3">
      <c r="B25" s="78"/>
      <c r="C25" s="78"/>
      <c r="D25" s="78"/>
      <c r="E25" s="78"/>
      <c r="F25" s="78"/>
      <c r="G25" s="78"/>
      <c r="H25" s="78"/>
      <c r="I25" s="127"/>
      <c r="J25" s="128"/>
      <c r="K25" s="128"/>
      <c r="L25" s="128"/>
      <c r="M25" s="128"/>
      <c r="N25" s="128"/>
      <c r="O25" s="128"/>
      <c r="P25" s="128"/>
      <c r="Q25" s="128"/>
    </row>
    <row r="26" spans="2:17" ht="15.75" thickBot="1" x14ac:dyDescent="0.3">
      <c r="B26" s="78"/>
      <c r="C26" s="78"/>
      <c r="D26" s="78"/>
      <c r="E26" s="78"/>
      <c r="F26" s="78"/>
      <c r="G26" s="78"/>
      <c r="H26" s="78"/>
      <c r="I26" s="127"/>
      <c r="J26" s="128"/>
      <c r="K26" s="128"/>
      <c r="L26" s="128"/>
      <c r="M26" s="128"/>
      <c r="N26" s="128"/>
      <c r="O26" s="128"/>
      <c r="P26" s="128"/>
      <c r="Q26" s="128"/>
    </row>
    <row r="27" spans="2:17" ht="15.75" thickBot="1" x14ac:dyDescent="0.3">
      <c r="B27" s="78"/>
      <c r="C27" s="78"/>
      <c r="D27" s="78"/>
      <c r="E27" s="78"/>
      <c r="F27" s="78"/>
      <c r="G27" s="78"/>
      <c r="H27" s="78"/>
      <c r="I27" s="127"/>
      <c r="J27" s="128"/>
      <c r="K27" s="128"/>
      <c r="L27" s="128"/>
      <c r="M27" s="128"/>
      <c r="N27" s="128"/>
      <c r="O27" s="128"/>
      <c r="P27" s="128"/>
      <c r="Q27" s="128"/>
    </row>
    <row r="28" spans="2:17" ht="15.75" thickBot="1" x14ac:dyDescent="0.3">
      <c r="B28" s="78"/>
      <c r="C28" s="78"/>
      <c r="D28" s="78"/>
      <c r="E28" s="78"/>
      <c r="F28" s="78"/>
      <c r="G28" s="78"/>
      <c r="H28" s="78"/>
      <c r="I28" s="127"/>
      <c r="J28" s="128"/>
      <c r="K28" s="128"/>
      <c r="L28" s="128"/>
      <c r="M28" s="128"/>
      <c r="N28" s="128"/>
      <c r="O28" s="128"/>
      <c r="P28" s="128"/>
      <c r="Q28" s="128"/>
    </row>
    <row r="29" spans="2:17" x14ac:dyDescent="0.25">
      <c r="B29" s="78"/>
      <c r="C29" s="78"/>
      <c r="D29" s="78"/>
      <c r="E29" s="78"/>
      <c r="F29" s="78"/>
      <c r="G29" s="78"/>
      <c r="H29" s="78"/>
      <c r="I29" s="127"/>
      <c r="J29" s="78"/>
    </row>
    <row r="30" spans="2:17" x14ac:dyDescent="0.25">
      <c r="B30" s="78"/>
      <c r="C30" s="78"/>
      <c r="D30" s="78"/>
      <c r="E30" s="78"/>
      <c r="F30" s="78"/>
      <c r="G30" s="78"/>
      <c r="H30" s="78"/>
      <c r="I30" s="127"/>
      <c r="J30" s="78"/>
    </row>
    <row r="31" spans="2:17" x14ac:dyDescent="0.25">
      <c r="B31" s="78"/>
      <c r="C31" s="78"/>
      <c r="D31" s="78"/>
      <c r="E31" s="78"/>
      <c r="F31" s="78"/>
      <c r="G31" s="78"/>
      <c r="H31" s="78"/>
      <c r="I31" s="127"/>
      <c r="J31" s="78"/>
      <c r="Q31" s="129"/>
    </row>
    <row r="32" spans="2:17" ht="14.45" customHeight="1" x14ac:dyDescent="0.25">
      <c r="B32" s="78"/>
      <c r="C32" s="78"/>
      <c r="D32" s="78"/>
      <c r="E32" s="78"/>
      <c r="F32" s="78"/>
      <c r="G32" s="78"/>
      <c r="H32" s="78"/>
      <c r="I32" s="127"/>
      <c r="J32" s="78"/>
    </row>
    <row r="33" spans="2:10" x14ac:dyDescent="0.25">
      <c r="B33" s="78"/>
      <c r="C33" s="78"/>
      <c r="D33" s="78"/>
      <c r="E33" s="78"/>
      <c r="F33" s="78"/>
      <c r="G33" s="78"/>
      <c r="H33" s="78"/>
      <c r="I33" s="127"/>
      <c r="J33" s="78"/>
    </row>
    <row r="34" spans="2:10" ht="14.45" customHeight="1" x14ac:dyDescent="0.25">
      <c r="B34" s="78"/>
      <c r="D34" s="78"/>
      <c r="E34" s="78"/>
      <c r="F34" s="78"/>
      <c r="G34" s="78"/>
      <c r="H34" s="78"/>
      <c r="I34" s="127"/>
      <c r="J34" s="78"/>
    </row>
    <row r="35" spans="2:10" x14ac:dyDescent="0.25">
      <c r="B35" s="78"/>
      <c r="D35" s="78"/>
      <c r="E35" s="78"/>
      <c r="F35" s="78"/>
      <c r="G35" s="78"/>
      <c r="H35" s="78"/>
      <c r="I35" s="127"/>
      <c r="J35" s="78"/>
    </row>
    <row r="36" spans="2:10" x14ac:dyDescent="0.25">
      <c r="I36" s="130"/>
    </row>
    <row r="37" spans="2:10" x14ac:dyDescent="0.25">
      <c r="I37" s="130"/>
    </row>
    <row r="38" spans="2:10" ht="15.75" x14ac:dyDescent="0.25">
      <c r="C38" s="131" t="s">
        <v>836</v>
      </c>
    </row>
    <row r="39" spans="2:10" ht="15.75" x14ac:dyDescent="0.25">
      <c r="C39" s="132" t="s">
        <v>837</v>
      </c>
    </row>
    <row r="40" spans="2:10" ht="15.75" x14ac:dyDescent="0.25">
      <c r="C40" s="133" t="s">
        <v>838</v>
      </c>
    </row>
    <row r="41" spans="2:10" ht="15.75" x14ac:dyDescent="0.25">
      <c r="C41" s="133" t="s">
        <v>839</v>
      </c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F73A6-197D-4E05-8057-B243CA628A7D}">
  <dimension ref="A1:R49"/>
  <sheetViews>
    <sheetView showGridLines="0" topLeftCell="A9" zoomScale="70" zoomScaleNormal="70" workbookViewId="0">
      <selection activeCell="L31" sqref="L31"/>
    </sheetView>
  </sheetViews>
  <sheetFormatPr baseColWidth="10" defaultColWidth="11.5703125" defaultRowHeight="15" x14ac:dyDescent="0.25"/>
  <cols>
    <col min="1" max="1" width="11.5703125" style="78"/>
    <col min="2" max="2" width="102" style="78" customWidth="1"/>
    <col min="3" max="3" width="24.7109375" style="78" customWidth="1"/>
    <col min="4" max="4" width="24.28515625" style="78" customWidth="1"/>
    <col min="5" max="5" width="29.140625" style="78" bestFit="1" customWidth="1"/>
    <col min="6" max="6" width="22.42578125" style="78" bestFit="1" customWidth="1"/>
    <col min="7" max="8" width="20.7109375" style="78" bestFit="1" customWidth="1"/>
    <col min="9" max="9" width="14.5703125" style="78" bestFit="1" customWidth="1"/>
    <col min="10" max="10" width="19.7109375" style="78" customWidth="1"/>
    <col min="11" max="11" width="11.5703125" style="78"/>
    <col min="12" max="12" width="18" style="141" bestFit="1" customWidth="1"/>
    <col min="13" max="15" width="11.5703125" style="78"/>
    <col min="16" max="16" width="27.28515625" style="78" customWidth="1"/>
    <col min="17" max="17" width="31.5703125" style="78" customWidth="1"/>
    <col min="18" max="18" width="15" style="78" bestFit="1" customWidth="1"/>
    <col min="19" max="16384" width="11.5703125" style="78"/>
  </cols>
  <sheetData>
    <row r="1" spans="1:17" s="134" customFormat="1" ht="21" x14ac:dyDescent="0.35">
      <c r="L1" s="135"/>
    </row>
    <row r="2" spans="1:17" s="134" customFormat="1" ht="21" customHeight="1" x14ac:dyDescent="0.35">
      <c r="A2" s="459" t="s">
        <v>12</v>
      </c>
      <c r="B2" s="459"/>
      <c r="C2" s="459"/>
      <c r="D2" s="459"/>
      <c r="E2" s="459"/>
      <c r="F2" s="459"/>
      <c r="G2" s="459"/>
      <c r="H2" s="459"/>
      <c r="I2" s="459"/>
      <c r="J2" s="459"/>
      <c r="L2" s="135"/>
    </row>
    <row r="3" spans="1:17" s="134" customFormat="1" ht="21" customHeight="1" x14ac:dyDescent="0.35">
      <c r="A3" s="459" t="s">
        <v>11</v>
      </c>
      <c r="B3" s="459"/>
      <c r="C3" s="459"/>
      <c r="D3" s="459"/>
      <c r="E3" s="459"/>
      <c r="F3" s="459"/>
      <c r="G3" s="459"/>
      <c r="H3" s="459"/>
      <c r="I3" s="459"/>
      <c r="J3" s="459"/>
      <c r="L3" s="135"/>
    </row>
    <row r="4" spans="1:17" s="134" customFormat="1" ht="21" customHeight="1" x14ac:dyDescent="0.35">
      <c r="A4" s="460" t="s">
        <v>10</v>
      </c>
      <c r="B4" s="460"/>
      <c r="C4" s="460"/>
      <c r="D4" s="460"/>
      <c r="E4" s="460"/>
      <c r="F4" s="460"/>
      <c r="G4" s="460"/>
      <c r="H4" s="460"/>
      <c r="I4" s="460"/>
      <c r="J4" s="460"/>
      <c r="L4" s="135"/>
    </row>
    <row r="5" spans="1:17" s="134" customFormat="1" ht="21" x14ac:dyDescent="0.35">
      <c r="B5" s="136"/>
      <c r="C5" s="136"/>
      <c r="D5" s="136"/>
      <c r="E5" s="136"/>
      <c r="F5" s="136"/>
      <c r="G5" s="136"/>
      <c r="L5" s="135"/>
    </row>
    <row r="6" spans="1:17" s="134" customFormat="1" ht="21" x14ac:dyDescent="0.35">
      <c r="B6" s="136"/>
      <c r="C6" s="136"/>
      <c r="D6" s="136"/>
      <c r="E6" s="136"/>
      <c r="F6" s="136"/>
      <c r="G6" s="136"/>
      <c r="L6" s="135"/>
    </row>
    <row r="7" spans="1:17" s="134" customFormat="1" ht="21" x14ac:dyDescent="0.35">
      <c r="A7" s="470" t="s">
        <v>840</v>
      </c>
      <c r="B7" s="470"/>
      <c r="C7" s="470"/>
      <c r="D7" s="470"/>
      <c r="E7" s="470"/>
      <c r="F7" s="470"/>
      <c r="G7" s="470"/>
      <c r="H7" s="470"/>
      <c r="I7" s="470"/>
      <c r="J7" s="470"/>
      <c r="L7" s="135"/>
    </row>
    <row r="8" spans="1:17" s="134" customFormat="1" ht="21" x14ac:dyDescent="0.35">
      <c r="A8" s="137"/>
      <c r="B8" s="471" t="s">
        <v>786</v>
      </c>
      <c r="C8" s="471"/>
      <c r="D8" s="471"/>
      <c r="E8" s="471"/>
      <c r="F8" s="471"/>
      <c r="G8" s="471"/>
      <c r="H8" s="471"/>
      <c r="I8" s="471"/>
      <c r="J8" s="471"/>
      <c r="L8" s="135"/>
    </row>
    <row r="9" spans="1:17" s="134" customFormat="1" ht="21" x14ac:dyDescent="0.35">
      <c r="B9" s="468" t="s">
        <v>14</v>
      </c>
      <c r="C9" s="469"/>
      <c r="D9" s="469"/>
      <c r="E9" s="469"/>
      <c r="F9" s="469"/>
      <c r="G9" s="469"/>
      <c r="H9" s="469"/>
      <c r="I9" s="469"/>
      <c r="J9" s="469"/>
      <c r="L9" s="135"/>
    </row>
    <row r="10" spans="1:17" ht="21" thickBot="1" x14ac:dyDescent="0.3">
      <c r="F10" s="139"/>
      <c r="G10" s="140"/>
      <c r="P10" s="142" t="s">
        <v>841</v>
      </c>
      <c r="Q10" s="143">
        <v>8619782353959.0947</v>
      </c>
    </row>
    <row r="11" spans="1:17" ht="19.149999999999999" customHeight="1" thickBot="1" x14ac:dyDescent="0.35">
      <c r="B11" s="446" t="s">
        <v>7</v>
      </c>
      <c r="C11" s="144">
        <v>2025</v>
      </c>
      <c r="D11" s="473">
        <v>2026</v>
      </c>
      <c r="E11" s="474"/>
      <c r="F11" s="474"/>
      <c r="G11" s="474"/>
      <c r="H11" s="474"/>
      <c r="I11" s="474"/>
      <c r="J11" s="474"/>
    </row>
    <row r="12" spans="1:17" s="145" customFormat="1" ht="24.6" customHeight="1" x14ac:dyDescent="0.25">
      <c r="B12" s="447"/>
      <c r="C12" s="475" t="s">
        <v>783</v>
      </c>
      <c r="D12" s="478" t="s">
        <v>5</v>
      </c>
      <c r="E12" s="480" t="s">
        <v>4</v>
      </c>
      <c r="F12" s="482" t="s">
        <v>3</v>
      </c>
      <c r="G12" s="484" t="s">
        <v>2</v>
      </c>
      <c r="H12" s="486" t="s">
        <v>123</v>
      </c>
      <c r="I12" s="487"/>
      <c r="J12" s="488" t="s">
        <v>6</v>
      </c>
      <c r="L12" s="146"/>
    </row>
    <row r="13" spans="1:17" ht="19.899999999999999" customHeight="1" thickBot="1" x14ac:dyDescent="0.3">
      <c r="B13" s="447"/>
      <c r="C13" s="476"/>
      <c r="D13" s="478"/>
      <c r="E13" s="480"/>
      <c r="F13" s="482"/>
      <c r="G13" s="484"/>
      <c r="H13" s="491" t="s">
        <v>842</v>
      </c>
      <c r="I13" s="492"/>
      <c r="J13" s="489"/>
    </row>
    <row r="14" spans="1:17" ht="22.5" customHeight="1" thickBot="1" x14ac:dyDescent="0.3">
      <c r="B14" s="447"/>
      <c r="C14" s="477"/>
      <c r="D14" s="479"/>
      <c r="E14" s="481"/>
      <c r="F14" s="483"/>
      <c r="G14" s="485"/>
      <c r="H14" s="147" t="s">
        <v>1</v>
      </c>
      <c r="I14" s="148" t="s">
        <v>0</v>
      </c>
      <c r="J14" s="490"/>
    </row>
    <row r="15" spans="1:17" ht="22.9" customHeight="1" thickBot="1" x14ac:dyDescent="0.3">
      <c r="B15" s="448"/>
      <c r="C15" s="14">
        <v>1</v>
      </c>
      <c r="D15" s="14">
        <v>2</v>
      </c>
      <c r="E15" s="14">
        <v>3</v>
      </c>
      <c r="F15" s="14">
        <v>4</v>
      </c>
      <c r="G15" s="14">
        <v>5</v>
      </c>
      <c r="H15" s="14" t="s">
        <v>843</v>
      </c>
      <c r="I15" s="149" t="s">
        <v>844</v>
      </c>
      <c r="J15" s="150" t="s">
        <v>845</v>
      </c>
    </row>
    <row r="16" spans="1:17" ht="21" thickBot="1" x14ac:dyDescent="0.3">
      <c r="B16" s="151" t="s">
        <v>846</v>
      </c>
      <c r="C16" s="152">
        <f t="shared" ref="C16:G16" si="0">SUM(C17:C20)</f>
        <v>18575015987.459991</v>
      </c>
      <c r="D16" s="152">
        <f t="shared" si="0"/>
        <v>256969074361</v>
      </c>
      <c r="E16" s="152">
        <f t="shared" si="0"/>
        <v>18207140728.18</v>
      </c>
      <c r="F16" s="152">
        <f t="shared" si="0"/>
        <v>22461345295.569996</v>
      </c>
      <c r="G16" s="152">
        <f t="shared" si="0"/>
        <v>21537290503.709988</v>
      </c>
      <c r="H16" s="152">
        <f t="shared" ref="H16:H44" si="1">F16-C16</f>
        <v>3886329308.1100044</v>
      </c>
      <c r="I16" s="153">
        <f t="shared" ref="I16:I44" si="2">((F16-C16)/C16)</f>
        <v>0.20922347042574113</v>
      </c>
      <c r="J16" s="154">
        <f t="shared" ref="J16:J44" si="3">+F16/$Q$10</f>
        <v>2.6057903057440223E-3</v>
      </c>
      <c r="L16" s="155"/>
    </row>
    <row r="17" spans="2:18" ht="25.9" customHeight="1" x14ac:dyDescent="0.25">
      <c r="B17" s="156" t="s">
        <v>76</v>
      </c>
      <c r="C17" s="157">
        <v>7509163937.0999908</v>
      </c>
      <c r="D17" s="157">
        <v>102151484178</v>
      </c>
      <c r="E17" s="157">
        <v>10107317875.910009</v>
      </c>
      <c r="F17" s="157">
        <v>10199501344.480003</v>
      </c>
      <c r="G17" s="157">
        <v>9663605472.0499954</v>
      </c>
      <c r="H17" s="157">
        <f t="shared" si="1"/>
        <v>2690337407.3800125</v>
      </c>
      <c r="I17" s="158">
        <f t="shared" si="2"/>
        <v>0.35827389439296353</v>
      </c>
      <c r="J17" s="158">
        <f t="shared" si="3"/>
        <v>1.1832666911590103E-3</v>
      </c>
      <c r="L17" s="159"/>
    </row>
    <row r="18" spans="2:18" ht="20.25" x14ac:dyDescent="0.25">
      <c r="B18" s="156" t="s">
        <v>124</v>
      </c>
      <c r="C18" s="157">
        <v>1086306557.8199999</v>
      </c>
      <c r="D18" s="157">
        <v>15009549215</v>
      </c>
      <c r="E18" s="157">
        <v>360832438.90000004</v>
      </c>
      <c r="F18" s="157">
        <v>951491965.35999966</v>
      </c>
      <c r="G18" s="157">
        <v>1086298709.2799997</v>
      </c>
      <c r="H18" s="157">
        <f t="shared" si="1"/>
        <v>-134814592.46000028</v>
      </c>
      <c r="I18" s="158">
        <f t="shared" si="2"/>
        <v>-0.12410363491733513</v>
      </c>
      <c r="J18" s="158">
        <f t="shared" si="3"/>
        <v>1.1038468563222785E-4</v>
      </c>
      <c r="L18" s="159"/>
    </row>
    <row r="19" spans="2:18" ht="20.25" x14ac:dyDescent="0.25">
      <c r="B19" s="156" t="s">
        <v>125</v>
      </c>
      <c r="C19" s="157">
        <v>3943138054.6599994</v>
      </c>
      <c r="D19" s="157">
        <v>55750231755</v>
      </c>
      <c r="E19" s="157">
        <v>1957918775.1399992</v>
      </c>
      <c r="F19" s="157">
        <v>4776880930.4999962</v>
      </c>
      <c r="G19" s="157">
        <v>4690943131.2699947</v>
      </c>
      <c r="H19" s="157">
        <f t="shared" si="1"/>
        <v>833742875.83999681</v>
      </c>
      <c r="I19" s="158">
        <f t="shared" si="2"/>
        <v>0.21144146217621768</v>
      </c>
      <c r="J19" s="158">
        <f t="shared" si="3"/>
        <v>5.5417651332065928E-4</v>
      </c>
      <c r="L19" s="159"/>
    </row>
    <row r="20" spans="2:18" ht="21" thickBot="1" x14ac:dyDescent="0.3">
      <c r="B20" s="156" t="s">
        <v>78</v>
      </c>
      <c r="C20" s="157">
        <v>6036407437.8799992</v>
      </c>
      <c r="D20" s="157">
        <v>84057809213</v>
      </c>
      <c r="E20" s="157">
        <v>5781071638.229991</v>
      </c>
      <c r="F20" s="157">
        <v>6533471055.2299967</v>
      </c>
      <c r="G20" s="157">
        <v>6096443191.1099977</v>
      </c>
      <c r="H20" s="157">
        <f t="shared" si="1"/>
        <v>497063617.34999752</v>
      </c>
      <c r="I20" s="158">
        <f t="shared" si="2"/>
        <v>8.2344278855465636E-2</v>
      </c>
      <c r="J20" s="158">
        <f t="shared" si="3"/>
        <v>7.5796241563212457E-4</v>
      </c>
      <c r="L20" s="159"/>
    </row>
    <row r="21" spans="2:18" ht="20.25" x14ac:dyDescent="0.25">
      <c r="B21" s="151" t="s">
        <v>126</v>
      </c>
      <c r="C21" s="160">
        <f t="shared" ref="C21:G21" si="4">SUM(C22:C30)</f>
        <v>15535965522.85</v>
      </c>
      <c r="D21" s="160">
        <f t="shared" si="4"/>
        <v>249200443837</v>
      </c>
      <c r="E21" s="160">
        <f t="shared" si="4"/>
        <v>23865361864.309998</v>
      </c>
      <c r="F21" s="160">
        <f t="shared" si="4"/>
        <v>24584623261.840004</v>
      </c>
      <c r="G21" s="160">
        <f t="shared" si="4"/>
        <v>27091901868.480007</v>
      </c>
      <c r="H21" s="160">
        <f t="shared" si="1"/>
        <v>9048657738.9900036</v>
      </c>
      <c r="I21" s="153">
        <f t="shared" si="2"/>
        <v>0.58243291835846389</v>
      </c>
      <c r="J21" s="153">
        <f t="shared" si="3"/>
        <v>2.8521164749070729E-3</v>
      </c>
    </row>
    <row r="22" spans="2:18" ht="20.25" x14ac:dyDescent="0.25">
      <c r="B22" s="156" t="s">
        <v>79</v>
      </c>
      <c r="C22" s="157">
        <v>1893854448.6400003</v>
      </c>
      <c r="D22" s="157">
        <v>22840302147</v>
      </c>
      <c r="E22" s="157">
        <v>4020428033.2399974</v>
      </c>
      <c r="F22" s="157">
        <v>4086595295.8099985</v>
      </c>
      <c r="G22" s="157">
        <v>7634888008.1399975</v>
      </c>
      <c r="H22" s="157">
        <f t="shared" si="1"/>
        <v>2192740847.1699982</v>
      </c>
      <c r="I22" s="158">
        <f t="shared" si="2"/>
        <v>1.1578190967867841</v>
      </c>
      <c r="J22" s="158">
        <f t="shared" si="3"/>
        <v>4.7409495135721283E-4</v>
      </c>
    </row>
    <row r="23" spans="2:18" ht="25.5" customHeight="1" x14ac:dyDescent="0.25">
      <c r="B23" s="156" t="s">
        <v>89</v>
      </c>
      <c r="C23" s="157">
        <v>1710415437.1100001</v>
      </c>
      <c r="D23" s="157">
        <v>19229327493</v>
      </c>
      <c r="E23" s="157">
        <v>2281257391.6200018</v>
      </c>
      <c r="F23" s="157">
        <v>2286437059.0599999</v>
      </c>
      <c r="G23" s="157">
        <v>1665772868.4000008</v>
      </c>
      <c r="H23" s="157">
        <f t="shared" si="1"/>
        <v>576021621.94999981</v>
      </c>
      <c r="I23" s="158">
        <f t="shared" si="2"/>
        <v>0.33677293214990711</v>
      </c>
      <c r="J23" s="158">
        <f t="shared" si="3"/>
        <v>2.6525461608782174E-4</v>
      </c>
    </row>
    <row r="24" spans="2:18" ht="30.6" customHeight="1" x14ac:dyDescent="0.25">
      <c r="B24" s="156" t="s">
        <v>127</v>
      </c>
      <c r="C24" s="157">
        <v>448013843.02000004</v>
      </c>
      <c r="D24" s="157">
        <v>6975321990</v>
      </c>
      <c r="E24" s="157">
        <v>188520051.59999996</v>
      </c>
      <c r="F24" s="157">
        <v>259693875.61999997</v>
      </c>
      <c r="G24" s="157">
        <v>301260059.26999998</v>
      </c>
      <c r="H24" s="157">
        <f t="shared" si="1"/>
        <v>-188319967.40000007</v>
      </c>
      <c r="I24" s="158">
        <f t="shared" si="2"/>
        <v>-0.4203440816260518</v>
      </c>
      <c r="J24" s="158">
        <f t="shared" si="3"/>
        <v>3.0127660416010586E-5</v>
      </c>
      <c r="N24" s="161"/>
      <c r="O24" s="161"/>
    </row>
    <row r="25" spans="2:18" ht="20.25" x14ac:dyDescent="0.25">
      <c r="B25" s="156" t="s">
        <v>91</v>
      </c>
      <c r="C25" s="157">
        <v>6816110217.0600004</v>
      </c>
      <c r="D25" s="157">
        <v>95599385504</v>
      </c>
      <c r="E25" s="157">
        <v>10976316556.51</v>
      </c>
      <c r="F25" s="157">
        <v>11137464080.190002</v>
      </c>
      <c r="G25" s="157">
        <v>11146955611.600004</v>
      </c>
      <c r="H25" s="157">
        <f t="shared" si="1"/>
        <v>4321353863.130002</v>
      </c>
      <c r="I25" s="158">
        <f t="shared" si="2"/>
        <v>0.63399119520017622</v>
      </c>
      <c r="J25" s="158">
        <f t="shared" si="3"/>
        <v>1.2920818209608887E-3</v>
      </c>
      <c r="N25" s="162"/>
      <c r="O25" s="162"/>
    </row>
    <row r="26" spans="2:18" ht="20.25" x14ac:dyDescent="0.25">
      <c r="B26" s="156" t="s">
        <v>97</v>
      </c>
      <c r="C26" s="157">
        <v>58676581.959999986</v>
      </c>
      <c r="D26" s="157">
        <v>984650259</v>
      </c>
      <c r="E26" s="157">
        <v>18753433.359999999</v>
      </c>
      <c r="F26" s="157">
        <v>54419128.380000003</v>
      </c>
      <c r="G26" s="157">
        <v>84136622.549999967</v>
      </c>
      <c r="H26" s="157">
        <f t="shared" si="1"/>
        <v>-4257453.5799999833</v>
      </c>
      <c r="I26" s="158">
        <f t="shared" si="2"/>
        <v>-7.2557968405560891E-2</v>
      </c>
      <c r="J26" s="158">
        <f t="shared" si="3"/>
        <v>6.3132833458382062E-6</v>
      </c>
      <c r="N26" s="162"/>
      <c r="O26" s="162"/>
    </row>
    <row r="27" spans="2:18" ht="20.25" x14ac:dyDescent="0.25">
      <c r="B27" s="156" t="s">
        <v>99</v>
      </c>
      <c r="C27" s="157">
        <v>4085334491.8499994</v>
      </c>
      <c r="D27" s="157">
        <v>89860675127</v>
      </c>
      <c r="E27" s="157">
        <v>5843767741.409996</v>
      </c>
      <c r="F27" s="157">
        <v>6143653155.6200018</v>
      </c>
      <c r="G27" s="157">
        <v>5567015216.090004</v>
      </c>
      <c r="H27" s="157">
        <f t="shared" si="1"/>
        <v>2058318663.7700024</v>
      </c>
      <c r="I27" s="158">
        <f t="shared" si="2"/>
        <v>0.50383112273333464</v>
      </c>
      <c r="J27" s="158">
        <f t="shared" si="3"/>
        <v>7.127387796280264E-4</v>
      </c>
    </row>
    <row r="28" spans="2:18" ht="20.25" x14ac:dyDescent="0.25">
      <c r="B28" s="156" t="s">
        <v>128</v>
      </c>
      <c r="C28" s="157">
        <v>149184149.52999997</v>
      </c>
      <c r="D28" s="157">
        <v>4386380395</v>
      </c>
      <c r="E28" s="157">
        <v>204388132.41</v>
      </c>
      <c r="F28" s="157">
        <v>235271912.21000001</v>
      </c>
      <c r="G28" s="157">
        <v>243698996</v>
      </c>
      <c r="H28" s="157">
        <f t="shared" si="1"/>
        <v>86087762.680000037</v>
      </c>
      <c r="I28" s="158">
        <f t="shared" si="2"/>
        <v>0.57705703287659482</v>
      </c>
      <c r="J28" s="158">
        <f t="shared" si="3"/>
        <v>2.7294414469982393E-5</v>
      </c>
    </row>
    <row r="29" spans="2:18" ht="20.25" x14ac:dyDescent="0.25">
      <c r="B29" s="156" t="s">
        <v>129</v>
      </c>
      <c r="C29" s="157">
        <v>6237625.8300000001</v>
      </c>
      <c r="D29" s="157">
        <v>149703020</v>
      </c>
      <c r="E29" s="163">
        <v>0</v>
      </c>
      <c r="F29" s="163">
        <v>0</v>
      </c>
      <c r="G29" s="163">
        <v>0</v>
      </c>
      <c r="H29" s="157">
        <f t="shared" si="1"/>
        <v>-6237625.8300000001</v>
      </c>
      <c r="I29" s="158">
        <f t="shared" si="2"/>
        <v>-1</v>
      </c>
      <c r="J29" s="158">
        <f t="shared" si="3"/>
        <v>0</v>
      </c>
    </row>
    <row r="30" spans="2:18" ht="21" thickBot="1" x14ac:dyDescent="0.3">
      <c r="B30" s="156" t="s">
        <v>130</v>
      </c>
      <c r="C30" s="157">
        <v>368138727.85000002</v>
      </c>
      <c r="D30" s="157">
        <v>9174697902</v>
      </c>
      <c r="E30" s="157">
        <v>331930524.15999997</v>
      </c>
      <c r="F30" s="157">
        <v>381088754.94999993</v>
      </c>
      <c r="G30" s="157">
        <v>448174486.43000007</v>
      </c>
      <c r="H30" s="157">
        <f t="shared" si="1"/>
        <v>12950027.099999905</v>
      </c>
      <c r="I30" s="158">
        <f t="shared" si="2"/>
        <v>3.5177030071328053E-2</v>
      </c>
      <c r="J30" s="158">
        <f t="shared" si="3"/>
        <v>4.4210948641291923E-5</v>
      </c>
    </row>
    <row r="31" spans="2:18" ht="20.25" x14ac:dyDescent="0.25">
      <c r="B31" s="151" t="s">
        <v>131</v>
      </c>
      <c r="C31" s="160">
        <f t="shared" ref="C31:G31" si="5">SUM(C32:C34)</f>
        <v>919520811.76000023</v>
      </c>
      <c r="D31" s="160">
        <f t="shared" si="5"/>
        <v>15653220062</v>
      </c>
      <c r="E31" s="160">
        <f t="shared" si="5"/>
        <v>583701448.32000017</v>
      </c>
      <c r="F31" s="160">
        <f t="shared" si="5"/>
        <v>844024113.9799999</v>
      </c>
      <c r="G31" s="160">
        <f t="shared" si="5"/>
        <v>904141076.15999961</v>
      </c>
      <c r="H31" s="160">
        <f t="shared" si="1"/>
        <v>-75496697.780000329</v>
      </c>
      <c r="I31" s="153">
        <f t="shared" si="2"/>
        <v>-8.2104392651533992E-2</v>
      </c>
      <c r="J31" s="153">
        <f t="shared" si="3"/>
        <v>9.7917102697185477E-5</v>
      </c>
    </row>
    <row r="32" spans="2:18" ht="20.25" x14ac:dyDescent="0.25">
      <c r="B32" s="156" t="s">
        <v>101</v>
      </c>
      <c r="C32" s="157">
        <v>30684082.309999999</v>
      </c>
      <c r="D32" s="157">
        <v>1159849100</v>
      </c>
      <c r="E32" s="157">
        <v>28709896.600000001</v>
      </c>
      <c r="F32" s="157">
        <v>70574216.600000009</v>
      </c>
      <c r="G32" s="157">
        <v>100001375.30000001</v>
      </c>
      <c r="H32" s="157">
        <f t="shared" si="1"/>
        <v>39890134.290000007</v>
      </c>
      <c r="I32" s="158">
        <f t="shared" si="2"/>
        <v>1.3000269614385611</v>
      </c>
      <c r="J32" s="158">
        <f t="shared" si="3"/>
        <v>8.1874708318574935E-6</v>
      </c>
      <c r="R32" s="164"/>
    </row>
    <row r="33" spans="2:10" ht="20.25" x14ac:dyDescent="0.25">
      <c r="B33" s="156" t="s">
        <v>104</v>
      </c>
      <c r="C33" s="157">
        <v>578191604.3900001</v>
      </c>
      <c r="D33" s="157">
        <v>8167588808</v>
      </c>
      <c r="E33" s="157">
        <v>351610451.35000014</v>
      </c>
      <c r="F33" s="157">
        <v>536858368.22999996</v>
      </c>
      <c r="G33" s="157">
        <v>615362602.38999951</v>
      </c>
      <c r="H33" s="157">
        <f t="shared" si="1"/>
        <v>-41333236.160000145</v>
      </c>
      <c r="I33" s="158">
        <f t="shared" si="2"/>
        <v>-7.1487091556106677E-2</v>
      </c>
      <c r="J33" s="158">
        <f>+F33/$Q$10</f>
        <v>6.2282125717874896E-5</v>
      </c>
    </row>
    <row r="34" spans="2:10" ht="21" thickBot="1" x14ac:dyDescent="0.3">
      <c r="B34" s="156" t="s">
        <v>113</v>
      </c>
      <c r="C34" s="157">
        <v>310645125.06000018</v>
      </c>
      <c r="D34" s="157">
        <v>6325782154</v>
      </c>
      <c r="E34" s="157">
        <v>203381100.37</v>
      </c>
      <c r="F34" s="157">
        <v>236591529.15000001</v>
      </c>
      <c r="G34" s="157">
        <v>188777098.47000006</v>
      </c>
      <c r="H34" s="157">
        <f t="shared" si="1"/>
        <v>-74053595.910000175</v>
      </c>
      <c r="I34" s="158">
        <f t="shared" si="2"/>
        <v>-0.23838647361904342</v>
      </c>
      <c r="J34" s="158">
        <f t="shared" si="3"/>
        <v>2.7447506147453099E-5</v>
      </c>
    </row>
    <row r="35" spans="2:10" ht="20.25" x14ac:dyDescent="0.25">
      <c r="B35" s="151" t="s">
        <v>132</v>
      </c>
      <c r="C35" s="160">
        <f t="shared" ref="C35:G35" si="6">SUM(C36:C41)</f>
        <v>52696357168.700005</v>
      </c>
      <c r="D35" s="160">
        <f t="shared" si="6"/>
        <v>738460649593</v>
      </c>
      <c r="E35" s="160">
        <f t="shared" si="6"/>
        <v>35750552512.789978</v>
      </c>
      <c r="F35" s="160">
        <f t="shared" si="6"/>
        <v>57403577809.259979</v>
      </c>
      <c r="G35" s="160">
        <f t="shared" si="6"/>
        <v>56361345903.989983</v>
      </c>
      <c r="H35" s="160">
        <f t="shared" si="1"/>
        <v>4707220640.5599747</v>
      </c>
      <c r="I35" s="153">
        <f>((F35-C35)/C35)</f>
        <v>8.9327249424290697E-2</v>
      </c>
      <c r="J35" s="153">
        <f t="shared" si="3"/>
        <v>6.6595159195515334E-3</v>
      </c>
    </row>
    <row r="36" spans="2:10" ht="20.25" x14ac:dyDescent="0.25">
      <c r="B36" s="156" t="s">
        <v>133</v>
      </c>
      <c r="C36" s="157">
        <v>2222791179.4400001</v>
      </c>
      <c r="D36" s="157">
        <v>31370841423</v>
      </c>
      <c r="E36" s="157">
        <v>3132761225.3499999</v>
      </c>
      <c r="F36" s="157">
        <v>2357659747.4399996</v>
      </c>
      <c r="G36" s="157">
        <v>1965724495.8700001</v>
      </c>
      <c r="H36" s="157">
        <f t="shared" si="1"/>
        <v>134868567.99999952</v>
      </c>
      <c r="I36" s="158">
        <f t="shared" si="2"/>
        <v>6.0675320852216851E-2</v>
      </c>
      <c r="J36" s="158">
        <f t="shared" si="3"/>
        <v>2.7351731756395433E-4</v>
      </c>
    </row>
    <row r="37" spans="2:10" ht="20.25" x14ac:dyDescent="0.25">
      <c r="B37" s="156" t="s">
        <v>81</v>
      </c>
      <c r="C37" s="157">
        <v>12740822515.970001</v>
      </c>
      <c r="D37" s="157">
        <v>168782842806</v>
      </c>
      <c r="E37" s="157">
        <v>12459929613.999994</v>
      </c>
      <c r="F37" s="157">
        <v>12169721108.219999</v>
      </c>
      <c r="G37" s="157">
        <v>12081400517.539993</v>
      </c>
      <c r="H37" s="157">
        <f t="shared" si="1"/>
        <v>-571101407.75000191</v>
      </c>
      <c r="I37" s="158">
        <f t="shared" si="2"/>
        <v>-4.4824532092347574E-2</v>
      </c>
      <c r="J37" s="158">
        <f t="shared" si="3"/>
        <v>1.4118362399986126E-3</v>
      </c>
    </row>
    <row r="38" spans="2:10" ht="20.25" x14ac:dyDescent="0.25">
      <c r="B38" s="156" t="s">
        <v>134</v>
      </c>
      <c r="C38" s="157">
        <v>1000078598.7999996</v>
      </c>
      <c r="D38" s="157">
        <v>16923613014</v>
      </c>
      <c r="E38" s="157">
        <v>1143416089.2599998</v>
      </c>
      <c r="F38" s="157">
        <v>1145053288.2200007</v>
      </c>
      <c r="G38" s="157">
        <v>1691342376.9800007</v>
      </c>
      <c r="H38" s="157">
        <f t="shared" si="1"/>
        <v>144974689.42000115</v>
      </c>
      <c r="I38" s="158">
        <f t="shared" si="2"/>
        <v>0.14496329547893252</v>
      </c>
      <c r="J38" s="158">
        <f t="shared" si="3"/>
        <v>1.3284016245422646E-4</v>
      </c>
    </row>
    <row r="39" spans="2:10" ht="20.25" x14ac:dyDescent="0.25">
      <c r="B39" s="156" t="s">
        <v>135</v>
      </c>
      <c r="C39" s="157">
        <v>22412768406.98</v>
      </c>
      <c r="D39" s="157">
        <v>328145067506</v>
      </c>
      <c r="E39" s="157">
        <v>11684757444.909985</v>
      </c>
      <c r="F39" s="157">
        <v>26459053150.179993</v>
      </c>
      <c r="G39" s="157">
        <v>25482950539.759983</v>
      </c>
      <c r="H39" s="157">
        <f t="shared" si="1"/>
        <v>4046284743.1999931</v>
      </c>
      <c r="I39" s="158">
        <f t="shared" si="2"/>
        <v>0.18053480363183783</v>
      </c>
      <c r="J39" s="158">
        <f t="shared" si="3"/>
        <v>3.0695732286125832E-3</v>
      </c>
    </row>
    <row r="40" spans="2:10" ht="20.25" x14ac:dyDescent="0.25">
      <c r="B40" s="156" t="s">
        <v>82</v>
      </c>
      <c r="C40" s="157">
        <v>14267874732.040003</v>
      </c>
      <c r="D40" s="157">
        <v>191985997254</v>
      </c>
      <c r="E40" s="157">
        <v>7288303034.9799957</v>
      </c>
      <c r="F40" s="157">
        <v>15225805888.359989</v>
      </c>
      <c r="G40" s="157">
        <v>15075720475.590006</v>
      </c>
      <c r="H40" s="157">
        <f t="shared" si="1"/>
        <v>957931156.31998634</v>
      </c>
      <c r="I40" s="158">
        <f t="shared" si="2"/>
        <v>6.7139022055530934E-2</v>
      </c>
      <c r="J40" s="158">
        <f t="shared" si="3"/>
        <v>1.7663793890766541E-3</v>
      </c>
    </row>
    <row r="41" spans="2:10" ht="21" thickBot="1" x14ac:dyDescent="0.3">
      <c r="B41" s="156" t="s">
        <v>84</v>
      </c>
      <c r="C41" s="157">
        <v>52021735.469999991</v>
      </c>
      <c r="D41" s="157">
        <v>1252287590</v>
      </c>
      <c r="E41" s="157">
        <v>41385104.290000021</v>
      </c>
      <c r="F41" s="157">
        <v>46284626.840000011</v>
      </c>
      <c r="G41" s="157">
        <v>64207498.25</v>
      </c>
      <c r="H41" s="165">
        <f t="shared" si="1"/>
        <v>-5737108.6299999803</v>
      </c>
      <c r="I41" s="166">
        <f t="shared" si="2"/>
        <v>-0.11028291498095961</v>
      </c>
      <c r="J41" s="166">
        <f t="shared" si="3"/>
        <v>5.3695818455023205E-6</v>
      </c>
    </row>
    <row r="42" spans="2:10" ht="20.25" x14ac:dyDescent="0.25">
      <c r="B42" s="151" t="s">
        <v>136</v>
      </c>
      <c r="C42" s="160">
        <f t="shared" ref="C42:G42" si="7">SUM(C43)</f>
        <v>49321958131.299995</v>
      </c>
      <c r="D42" s="160">
        <f t="shared" si="7"/>
        <v>362550018434</v>
      </c>
      <c r="E42" s="160">
        <f t="shared" si="7"/>
        <v>32022742222.709999</v>
      </c>
      <c r="F42" s="160">
        <f t="shared" si="7"/>
        <v>27777418374.629997</v>
      </c>
      <c r="G42" s="160">
        <f t="shared" si="7"/>
        <v>20013612747.200001</v>
      </c>
      <c r="H42" s="152">
        <f t="shared" si="1"/>
        <v>-21544539756.669998</v>
      </c>
      <c r="I42" s="154">
        <f t="shared" si="2"/>
        <v>-0.43681436368191778</v>
      </c>
      <c r="J42" s="154">
        <f t="shared" si="3"/>
        <v>3.2225196917961317E-3</v>
      </c>
    </row>
    <row r="43" spans="2:10" ht="20.25" x14ac:dyDescent="0.25">
      <c r="B43" s="156" t="s">
        <v>137</v>
      </c>
      <c r="C43" s="165">
        <v>49321958131.299995</v>
      </c>
      <c r="D43" s="165">
        <v>362550018434</v>
      </c>
      <c r="E43" s="165">
        <v>32022742222.709999</v>
      </c>
      <c r="F43" s="165">
        <v>27777418374.629997</v>
      </c>
      <c r="G43" s="165">
        <v>20013612747.200001</v>
      </c>
      <c r="H43" s="165">
        <f t="shared" si="1"/>
        <v>-21544539756.669998</v>
      </c>
      <c r="I43" s="166">
        <f t="shared" si="2"/>
        <v>-0.43681436368191778</v>
      </c>
      <c r="J43" s="166">
        <f t="shared" si="3"/>
        <v>3.2225196917961317E-3</v>
      </c>
    </row>
    <row r="44" spans="2:10" ht="21" thickBot="1" x14ac:dyDescent="0.3">
      <c r="B44" s="167" t="s">
        <v>122</v>
      </c>
      <c r="C44" s="168">
        <f t="shared" ref="C44:G44" si="8">SUM(C16+C21+C31+C35+C42)</f>
        <v>137048817622.06998</v>
      </c>
      <c r="D44" s="168">
        <f t="shared" si="8"/>
        <v>1622833406287</v>
      </c>
      <c r="E44" s="168">
        <f t="shared" si="8"/>
        <v>110429498776.30997</v>
      </c>
      <c r="F44" s="168">
        <f t="shared" si="8"/>
        <v>133070988855.28</v>
      </c>
      <c r="G44" s="168">
        <f t="shared" si="8"/>
        <v>125908292099.53996</v>
      </c>
      <c r="H44" s="168">
        <f t="shared" si="1"/>
        <v>-3977828766.789978</v>
      </c>
      <c r="I44" s="169">
        <f t="shared" si="2"/>
        <v>-2.9024903941596642E-2</v>
      </c>
      <c r="J44" s="169">
        <f t="shared" si="3"/>
        <v>1.5437859494695947E-2</v>
      </c>
    </row>
    <row r="46" spans="2:10" x14ac:dyDescent="0.25">
      <c r="B46" s="123" t="s">
        <v>832</v>
      </c>
    </row>
    <row r="47" spans="2:10" x14ac:dyDescent="0.25">
      <c r="B47" s="1" t="s">
        <v>847</v>
      </c>
      <c r="F47" s="170"/>
    </row>
    <row r="48" spans="2:10" x14ac:dyDescent="0.25">
      <c r="B48" s="472" t="s">
        <v>848</v>
      </c>
      <c r="C48" s="472"/>
      <c r="D48" s="472"/>
      <c r="E48" s="472"/>
      <c r="F48" s="472"/>
      <c r="G48" s="472"/>
      <c r="H48" s="472"/>
      <c r="I48" s="472"/>
      <c r="J48" s="472"/>
    </row>
    <row r="49" spans="2:10" ht="22.15" customHeight="1" x14ac:dyDescent="0.25">
      <c r="B49" s="123" t="s">
        <v>834</v>
      </c>
      <c r="C49" s="171"/>
      <c r="D49" s="171"/>
      <c r="E49" s="171"/>
      <c r="F49" s="171"/>
      <c r="G49" s="171"/>
      <c r="H49" s="171"/>
      <c r="I49" s="171"/>
      <c r="J49" s="171"/>
    </row>
  </sheetData>
  <mergeCells count="17">
    <mergeCell ref="B48:J48"/>
    <mergeCell ref="B11:B15"/>
    <mergeCell ref="D11:J11"/>
    <mergeCell ref="C12:C14"/>
    <mergeCell ref="D12:D14"/>
    <mergeCell ref="E12:E14"/>
    <mergeCell ref="F12:F14"/>
    <mergeCell ref="G12:G14"/>
    <mergeCell ref="H12:I12"/>
    <mergeCell ref="J12:J14"/>
    <mergeCell ref="H13:I13"/>
    <mergeCell ref="B9:J9"/>
    <mergeCell ref="A2:J2"/>
    <mergeCell ref="A3:J3"/>
    <mergeCell ref="A4:J4"/>
    <mergeCell ref="A7:J7"/>
    <mergeCell ref="B8:J8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6A7C9-9303-40DB-BD79-2362645FA54C}">
  <dimension ref="A1:F38"/>
  <sheetViews>
    <sheetView showGridLines="0" zoomScale="70" zoomScaleNormal="70" workbookViewId="0">
      <selection activeCell="H20" sqref="H20"/>
    </sheetView>
  </sheetViews>
  <sheetFormatPr baseColWidth="10" defaultColWidth="11.5703125" defaultRowHeight="15" x14ac:dyDescent="0.25"/>
  <cols>
    <col min="1" max="1" width="11.5703125" style="2"/>
    <col min="2" max="2" width="152.28515625" style="2" customWidth="1"/>
    <col min="3" max="3" width="31.85546875" style="2" customWidth="1"/>
    <col min="4" max="4" width="40" style="2" customWidth="1"/>
    <col min="5" max="16384" width="11.5703125" style="2"/>
  </cols>
  <sheetData>
    <row r="1" spans="1:5" ht="20.25" x14ac:dyDescent="0.3">
      <c r="A1" s="136"/>
      <c r="B1" s="136"/>
      <c r="C1" s="136"/>
    </row>
    <row r="2" spans="1:5" ht="20.25" x14ac:dyDescent="0.3">
      <c r="A2" s="136"/>
      <c r="B2" s="459" t="s">
        <v>12</v>
      </c>
      <c r="C2" s="459"/>
    </row>
    <row r="3" spans="1:5" ht="20.25" x14ac:dyDescent="0.3">
      <c r="A3" s="136"/>
      <c r="B3" s="459" t="s">
        <v>11</v>
      </c>
      <c r="C3" s="459"/>
    </row>
    <row r="4" spans="1:5" ht="20.25" x14ac:dyDescent="0.3">
      <c r="A4" s="136"/>
      <c r="B4" s="460" t="s">
        <v>10</v>
      </c>
      <c r="C4" s="460"/>
    </row>
    <row r="5" spans="1:5" ht="20.25" x14ac:dyDescent="0.3">
      <c r="A5" s="136"/>
      <c r="B5" s="136"/>
      <c r="C5" s="136"/>
    </row>
    <row r="6" spans="1:5" ht="20.25" x14ac:dyDescent="0.3">
      <c r="A6" s="136"/>
      <c r="B6" s="136"/>
      <c r="C6" s="136"/>
    </row>
    <row r="7" spans="1:5" ht="20.25" x14ac:dyDescent="0.3">
      <c r="A7" s="136"/>
      <c r="B7" s="500" t="s">
        <v>1038</v>
      </c>
      <c r="C7" s="500"/>
    </row>
    <row r="8" spans="1:5" ht="20.25" x14ac:dyDescent="0.3">
      <c r="A8" s="136"/>
      <c r="B8" s="469" t="s">
        <v>14</v>
      </c>
      <c r="C8" s="469"/>
    </row>
    <row r="9" spans="1:5" ht="20.25" x14ac:dyDescent="0.3">
      <c r="A9" s="136"/>
    </row>
    <row r="10" spans="1:5" ht="20.25" x14ac:dyDescent="0.3">
      <c r="A10" s="136"/>
      <c r="B10" s="138"/>
      <c r="C10" s="138"/>
    </row>
    <row r="11" spans="1:5" ht="19.899999999999999" customHeight="1" x14ac:dyDescent="0.25"/>
    <row r="12" spans="1:5" ht="22.9" customHeight="1" thickBot="1" x14ac:dyDescent="0.3">
      <c r="B12" s="493" t="s">
        <v>7</v>
      </c>
      <c r="C12" s="495">
        <v>2026</v>
      </c>
      <c r="D12" s="496"/>
    </row>
    <row r="13" spans="1:5" ht="27" customHeight="1" x14ac:dyDescent="0.25">
      <c r="B13" s="493"/>
      <c r="C13" s="497" t="s">
        <v>5</v>
      </c>
      <c r="D13" s="499" t="s">
        <v>1037</v>
      </c>
    </row>
    <row r="14" spans="1:5" ht="39.6" customHeight="1" thickBot="1" x14ac:dyDescent="0.3">
      <c r="B14" s="493"/>
      <c r="C14" s="498"/>
      <c r="D14" s="495"/>
    </row>
    <row r="15" spans="1:5" ht="21" thickBot="1" x14ac:dyDescent="0.3">
      <c r="B15" s="494"/>
      <c r="C15" s="383">
        <v>1</v>
      </c>
      <c r="D15" s="382">
        <v>2</v>
      </c>
    </row>
    <row r="16" spans="1:5" ht="20.25" x14ac:dyDescent="0.25">
      <c r="B16" s="378" t="s">
        <v>1024</v>
      </c>
      <c r="C16" s="380">
        <f>C17+C19</f>
        <v>924038651</v>
      </c>
      <c r="D16" s="380">
        <f>D17+D19</f>
        <v>312554386.22000009</v>
      </c>
      <c r="E16" s="376"/>
    </row>
    <row r="17" spans="2:6" ht="20.25" x14ac:dyDescent="0.3">
      <c r="B17" s="375" t="s">
        <v>76</v>
      </c>
      <c r="C17" s="379">
        <f>C18</f>
        <v>855088894</v>
      </c>
      <c r="D17" s="379">
        <f>D18</f>
        <v>283825321.22000009</v>
      </c>
    </row>
    <row r="18" spans="2:6" ht="20.25" x14ac:dyDescent="0.3">
      <c r="B18" s="372" t="s">
        <v>77</v>
      </c>
      <c r="C18" s="371">
        <v>855088894</v>
      </c>
      <c r="D18" s="371">
        <v>283825321.22000009</v>
      </c>
    </row>
    <row r="19" spans="2:6" ht="20.25" x14ac:dyDescent="0.3">
      <c r="B19" s="374" t="s">
        <v>78</v>
      </c>
      <c r="C19" s="373">
        <f>C20</f>
        <v>68949757</v>
      </c>
      <c r="D19" s="373">
        <f>D20</f>
        <v>28729065</v>
      </c>
    </row>
    <row r="20" spans="2:6" ht="21" thickBot="1" x14ac:dyDescent="0.35">
      <c r="B20" s="372" t="s">
        <v>1036</v>
      </c>
      <c r="C20" s="371">
        <v>68949757</v>
      </c>
      <c r="D20" s="371">
        <v>28729065</v>
      </c>
    </row>
    <row r="21" spans="2:6" ht="20.25" x14ac:dyDescent="0.25">
      <c r="B21" s="381" t="s">
        <v>1022</v>
      </c>
      <c r="C21" s="380">
        <f>C22</f>
        <v>247158357</v>
      </c>
      <c r="D21" s="380">
        <f>D22</f>
        <v>84340494.75999999</v>
      </c>
      <c r="E21" s="376"/>
    </row>
    <row r="22" spans="2:6" ht="20.25" x14ac:dyDescent="0.3">
      <c r="B22" s="374" t="s">
        <v>79</v>
      </c>
      <c r="C22" s="379">
        <f>C23</f>
        <v>247158357</v>
      </c>
      <c r="D22" s="379">
        <f>D23</f>
        <v>84340494.75999999</v>
      </c>
    </row>
    <row r="23" spans="2:6" ht="21" thickBot="1" x14ac:dyDescent="0.35">
      <c r="B23" s="372" t="s">
        <v>80</v>
      </c>
      <c r="C23" s="371">
        <v>247158357</v>
      </c>
      <c r="D23" s="371">
        <v>84340494.75999999</v>
      </c>
    </row>
    <row r="24" spans="2:6" ht="20.25" x14ac:dyDescent="0.25">
      <c r="B24" s="378" t="s">
        <v>1035</v>
      </c>
      <c r="C24" s="377">
        <f>C25+C27+C29</f>
        <v>1284834128</v>
      </c>
      <c r="D24" s="377">
        <f>D25+D27+D29</f>
        <v>324200444.56999999</v>
      </c>
      <c r="E24" s="376"/>
    </row>
    <row r="25" spans="2:6" ht="20.25" x14ac:dyDescent="0.3">
      <c r="B25" s="375" t="s">
        <v>81</v>
      </c>
      <c r="C25" s="373">
        <f>C26</f>
        <v>26513048</v>
      </c>
      <c r="D25" s="373">
        <f>D26</f>
        <v>2844196.07</v>
      </c>
    </row>
    <row r="26" spans="2:6" ht="20.25" x14ac:dyDescent="0.3">
      <c r="B26" s="372" t="s">
        <v>754</v>
      </c>
      <c r="C26" s="371">
        <v>26513048</v>
      </c>
      <c r="D26" s="371">
        <v>2844196.07</v>
      </c>
    </row>
    <row r="27" spans="2:6" ht="20.25" x14ac:dyDescent="0.3">
      <c r="B27" s="374" t="s">
        <v>82</v>
      </c>
      <c r="C27" s="373">
        <f>C28</f>
        <v>6033490</v>
      </c>
      <c r="D27" s="373">
        <f>D28</f>
        <v>0</v>
      </c>
    </row>
    <row r="28" spans="2:6" ht="20.25" x14ac:dyDescent="0.3">
      <c r="B28" s="372" t="s">
        <v>83</v>
      </c>
      <c r="C28" s="371">
        <v>6033490</v>
      </c>
      <c r="D28" s="371">
        <v>0</v>
      </c>
    </row>
    <row r="29" spans="2:6" ht="20.25" x14ac:dyDescent="0.3">
      <c r="B29" s="374" t="s">
        <v>84</v>
      </c>
      <c r="C29" s="373">
        <f>C30+C31+C32+C33</f>
        <v>1252287590</v>
      </c>
      <c r="D29" s="373">
        <f>D30+D31+D32+D33</f>
        <v>321356248.5</v>
      </c>
      <c r="E29" s="328"/>
      <c r="F29" s="2" t="s">
        <v>1034</v>
      </c>
    </row>
    <row r="30" spans="2:6" ht="20.25" x14ac:dyDescent="0.3">
      <c r="B30" s="372" t="s">
        <v>85</v>
      </c>
      <c r="C30" s="371">
        <v>298552955</v>
      </c>
      <c r="D30" s="371">
        <v>63979968.909999996</v>
      </c>
    </row>
    <row r="31" spans="2:6" ht="20.25" x14ac:dyDescent="0.3">
      <c r="B31" s="372" t="s">
        <v>86</v>
      </c>
      <c r="C31" s="371">
        <v>112471764</v>
      </c>
      <c r="D31" s="371">
        <v>11670358.65</v>
      </c>
    </row>
    <row r="32" spans="2:6" ht="20.25" x14ac:dyDescent="0.3">
      <c r="B32" s="372" t="s">
        <v>87</v>
      </c>
      <c r="C32" s="371">
        <v>314754182</v>
      </c>
      <c r="D32" s="371">
        <v>45867563.200000003</v>
      </c>
    </row>
    <row r="33" spans="2:4" ht="20.25" x14ac:dyDescent="0.3">
      <c r="B33" s="372" t="s">
        <v>88</v>
      </c>
      <c r="C33" s="371">
        <v>526508689</v>
      </c>
      <c r="D33" s="371">
        <v>199838357.74000001</v>
      </c>
    </row>
    <row r="34" spans="2:4" ht="20.25" x14ac:dyDescent="0.3">
      <c r="B34" s="370" t="s">
        <v>1033</v>
      </c>
      <c r="C34" s="369">
        <f>C16+C21+C24</f>
        <v>2456031136</v>
      </c>
      <c r="D34" s="369">
        <f>D16+D21+D24</f>
        <v>721095325.55000007</v>
      </c>
    </row>
    <row r="36" spans="2:4" ht="15.75" x14ac:dyDescent="0.25">
      <c r="B36" s="368" t="s">
        <v>42</v>
      </c>
    </row>
    <row r="37" spans="2:4" x14ac:dyDescent="0.25">
      <c r="B37" s="1" t="s">
        <v>833</v>
      </c>
    </row>
    <row r="38" spans="2:4" ht="15.75" x14ac:dyDescent="0.25">
      <c r="B38" s="1" t="s">
        <v>1032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C597E-71DF-4471-B066-B7C109630938}">
  <dimension ref="A1:M80"/>
  <sheetViews>
    <sheetView showGridLines="0" zoomScale="80" zoomScaleNormal="80" workbookViewId="0">
      <selection activeCell="L24" sqref="L24"/>
    </sheetView>
  </sheetViews>
  <sheetFormatPr baseColWidth="10" defaultColWidth="11.5703125" defaultRowHeight="15" x14ac:dyDescent="0.25"/>
  <cols>
    <col min="1" max="1" width="11.5703125" style="78"/>
    <col min="2" max="2" width="87.85546875" style="78" customWidth="1"/>
    <col min="3" max="3" width="24.7109375" style="78" customWidth="1"/>
    <col min="4" max="4" width="24.140625" style="78" customWidth="1"/>
    <col min="5" max="5" width="20.5703125" style="78" customWidth="1"/>
    <col min="6" max="6" width="23.140625" style="78" customWidth="1"/>
    <col min="7" max="7" width="20.42578125" style="78" customWidth="1"/>
    <col min="8" max="8" width="19.85546875" style="78" bestFit="1" customWidth="1"/>
    <col min="9" max="9" width="11.5703125" style="78"/>
    <col min="10" max="10" width="0" style="78" hidden="1" customWidth="1"/>
    <col min="11" max="11" width="11.5703125" style="78"/>
    <col min="12" max="12" width="37.7109375" style="78" bestFit="1" customWidth="1"/>
    <col min="13" max="13" width="21.5703125" style="78" customWidth="1"/>
    <col min="14" max="16384" width="11.5703125" style="78"/>
  </cols>
  <sheetData>
    <row r="1" spans="1:13" s="134" customFormat="1" ht="21" x14ac:dyDescent="0.35"/>
    <row r="2" spans="1:13" s="134" customFormat="1" ht="21" x14ac:dyDescent="0.35">
      <c r="A2" s="459" t="s">
        <v>12</v>
      </c>
      <c r="B2" s="459"/>
      <c r="C2" s="459"/>
      <c r="D2" s="459"/>
      <c r="E2" s="459"/>
      <c r="F2" s="459"/>
      <c r="G2" s="459"/>
      <c r="H2" s="459"/>
      <c r="I2" s="459"/>
      <c r="J2" s="459"/>
      <c r="K2" s="459"/>
    </row>
    <row r="3" spans="1:13" s="134" customFormat="1" ht="21" x14ac:dyDescent="0.35">
      <c r="A3" s="459" t="s">
        <v>11</v>
      </c>
      <c r="B3" s="459"/>
      <c r="C3" s="459"/>
      <c r="D3" s="459"/>
      <c r="E3" s="459"/>
      <c r="F3" s="459"/>
      <c r="G3" s="459"/>
      <c r="H3" s="459"/>
      <c r="I3" s="459"/>
      <c r="J3" s="459"/>
      <c r="K3" s="459"/>
    </row>
    <row r="4" spans="1:13" s="134" customFormat="1" ht="21" x14ac:dyDescent="0.35">
      <c r="A4" s="460" t="s">
        <v>10</v>
      </c>
      <c r="B4" s="460"/>
      <c r="C4" s="460"/>
      <c r="D4" s="460"/>
      <c r="E4" s="460"/>
      <c r="F4" s="460"/>
      <c r="G4" s="460"/>
      <c r="H4" s="460"/>
      <c r="I4" s="460"/>
      <c r="J4" s="460"/>
      <c r="K4" s="460"/>
    </row>
    <row r="5" spans="1:13" s="134" customFormat="1" ht="21" x14ac:dyDescent="0.35">
      <c r="B5" s="136"/>
      <c r="C5" s="136"/>
      <c r="D5" s="136"/>
      <c r="E5" s="136"/>
      <c r="F5" s="136"/>
      <c r="G5" s="136"/>
      <c r="H5" s="136"/>
      <c r="I5" s="136"/>
      <c r="J5" s="136"/>
      <c r="K5" s="136"/>
    </row>
    <row r="6" spans="1:13" s="134" customFormat="1" ht="21" x14ac:dyDescent="0.35">
      <c r="B6" s="136"/>
      <c r="C6" s="136"/>
      <c r="D6" s="136"/>
      <c r="E6" s="136"/>
      <c r="F6" s="136"/>
      <c r="G6" s="136"/>
      <c r="H6" s="136"/>
      <c r="I6" s="136"/>
      <c r="J6" s="136"/>
      <c r="K6" s="136"/>
    </row>
    <row r="7" spans="1:13" s="134" customFormat="1" ht="21" x14ac:dyDescent="0.35">
      <c r="A7" s="470" t="s">
        <v>1031</v>
      </c>
      <c r="B7" s="470"/>
      <c r="C7" s="470"/>
      <c r="D7" s="470"/>
      <c r="E7" s="470"/>
      <c r="F7" s="470"/>
      <c r="G7" s="470"/>
      <c r="H7" s="470"/>
      <c r="I7" s="470"/>
      <c r="J7" s="470"/>
      <c r="K7" s="470"/>
    </row>
    <row r="8" spans="1:13" s="134" customFormat="1" ht="21" x14ac:dyDescent="0.35">
      <c r="A8" s="469" t="s">
        <v>14</v>
      </c>
      <c r="B8" s="469"/>
      <c r="C8" s="469"/>
      <c r="D8" s="469"/>
      <c r="E8" s="469"/>
      <c r="F8" s="469"/>
      <c r="G8" s="469"/>
      <c r="H8" s="469"/>
      <c r="I8" s="469"/>
      <c r="J8" s="469"/>
      <c r="K8" s="469"/>
    </row>
    <row r="9" spans="1:13" ht="15.75" thickBot="1" x14ac:dyDescent="0.3">
      <c r="C9" s="367"/>
      <c r="D9" s="367"/>
      <c r="E9" s="367"/>
      <c r="F9" s="367"/>
      <c r="G9" s="367"/>
      <c r="H9" s="367"/>
    </row>
    <row r="10" spans="1:13" ht="19.149999999999999" customHeight="1" thickBot="1" x14ac:dyDescent="0.35">
      <c r="B10" s="446" t="s">
        <v>7</v>
      </c>
      <c r="C10" s="501">
        <v>2026</v>
      </c>
      <c r="D10" s="501"/>
      <c r="E10" s="501"/>
      <c r="F10" s="501"/>
      <c r="G10" s="501"/>
      <c r="H10" s="422" t="s">
        <v>6</v>
      </c>
      <c r="L10" s="366"/>
      <c r="M10" s="366"/>
    </row>
    <row r="11" spans="1:13" s="145" customFormat="1" ht="24.6" customHeight="1" thickBot="1" x14ac:dyDescent="0.3">
      <c r="B11" s="447"/>
      <c r="C11" s="432" t="s">
        <v>5</v>
      </c>
      <c r="D11" s="428" t="s">
        <v>1030</v>
      </c>
      <c r="E11" s="428" t="s">
        <v>1029</v>
      </c>
      <c r="F11" s="428" t="s">
        <v>1028</v>
      </c>
      <c r="G11" s="502" t="s">
        <v>1027</v>
      </c>
      <c r="H11" s="422"/>
      <c r="L11" s="365" t="s">
        <v>8</v>
      </c>
      <c r="M11" s="364">
        <v>8619782400000</v>
      </c>
    </row>
    <row r="12" spans="1:13" ht="14.45" customHeight="1" x14ac:dyDescent="0.25">
      <c r="B12" s="447"/>
      <c r="C12" s="423"/>
      <c r="D12" s="426"/>
      <c r="E12" s="426"/>
      <c r="F12" s="426"/>
      <c r="G12" s="422"/>
      <c r="H12" s="422"/>
    </row>
    <row r="13" spans="1:13" ht="14.45" customHeight="1" thickBot="1" x14ac:dyDescent="0.3">
      <c r="B13" s="447"/>
      <c r="C13" s="425"/>
      <c r="D13" s="427"/>
      <c r="E13" s="427"/>
      <c r="F13" s="427"/>
      <c r="G13" s="424"/>
      <c r="H13" s="424"/>
    </row>
    <row r="14" spans="1:13" ht="22.9" customHeight="1" x14ac:dyDescent="0.25">
      <c r="B14" s="447"/>
      <c r="C14" s="116">
        <v>1</v>
      </c>
      <c r="D14" s="116">
        <v>2</v>
      </c>
      <c r="E14" s="362">
        <v>3</v>
      </c>
      <c r="F14" s="363">
        <v>4</v>
      </c>
      <c r="G14" s="116" t="s">
        <v>1026</v>
      </c>
      <c r="H14" s="362" t="s">
        <v>1025</v>
      </c>
      <c r="I14" s="141"/>
      <c r="M14" s="2"/>
    </row>
    <row r="15" spans="1:13" ht="20.25" x14ac:dyDescent="0.25">
      <c r="B15" s="353" t="s">
        <v>1024</v>
      </c>
      <c r="C15" s="352">
        <f t="shared" ref="C15:E16" si="0">C16</f>
        <v>1394684725</v>
      </c>
      <c r="D15" s="352">
        <f t="shared" si="0"/>
        <v>413393663.69999999</v>
      </c>
      <c r="E15" s="352">
        <f t="shared" si="0"/>
        <v>413393663.69999999</v>
      </c>
      <c r="F15" s="352"/>
      <c r="G15" s="352">
        <f t="shared" ref="G15:G56" si="1">E15-F15</f>
        <v>413393663.69999999</v>
      </c>
      <c r="H15" s="351">
        <f t="shared" ref="H15:H56" si="2">D15/$M$11</f>
        <v>4.7958712240810164E-5</v>
      </c>
      <c r="I15" s="141"/>
      <c r="J15" s="141"/>
      <c r="K15" s="141"/>
      <c r="M15" s="2"/>
    </row>
    <row r="16" spans="1:13" ht="20.25" x14ac:dyDescent="0.25">
      <c r="B16" s="350" t="s">
        <v>78</v>
      </c>
      <c r="C16" s="359">
        <f t="shared" si="0"/>
        <v>1394684725</v>
      </c>
      <c r="D16" s="359">
        <f t="shared" si="0"/>
        <v>413393663.69999999</v>
      </c>
      <c r="E16" s="359">
        <f t="shared" si="0"/>
        <v>413393663.69999999</v>
      </c>
      <c r="F16" s="359"/>
      <c r="G16" s="48">
        <f t="shared" si="1"/>
        <v>413393663.69999999</v>
      </c>
      <c r="H16" s="50">
        <f t="shared" si="2"/>
        <v>4.7958712240810164E-5</v>
      </c>
      <c r="M16" s="2"/>
    </row>
    <row r="17" spans="2:13" ht="20.25" x14ac:dyDescent="0.25">
      <c r="B17" s="339" t="s">
        <v>1023</v>
      </c>
      <c r="C17" s="361">
        <v>1394684725</v>
      </c>
      <c r="D17" s="361">
        <v>413393663.69999999</v>
      </c>
      <c r="E17" s="361">
        <f>D17</f>
        <v>413393663.69999999</v>
      </c>
      <c r="F17" s="361"/>
      <c r="G17" s="361">
        <f t="shared" si="1"/>
        <v>413393663.69999999</v>
      </c>
      <c r="H17" s="360">
        <f t="shared" si="2"/>
        <v>4.7958712240810164E-5</v>
      </c>
      <c r="J17" s="127"/>
      <c r="M17" s="2"/>
    </row>
    <row r="18" spans="2:13" ht="20.25" x14ac:dyDescent="0.25">
      <c r="B18" s="353" t="s">
        <v>1022</v>
      </c>
      <c r="C18" s="352">
        <f>C19+C22+C28+C30</f>
        <v>132703618317</v>
      </c>
      <c r="D18" s="352">
        <f>D19+D22+D28+D30</f>
        <v>61165466427.709991</v>
      </c>
      <c r="E18" s="352">
        <f>E19+E22+E28+E30</f>
        <v>11271880703.719999</v>
      </c>
      <c r="F18" s="352">
        <f>F19+F22+F30+F28</f>
        <v>49893585723.989998</v>
      </c>
      <c r="G18" s="352">
        <f t="shared" si="1"/>
        <v>-38621705020.269997</v>
      </c>
      <c r="H18" s="351">
        <f t="shared" si="2"/>
        <v>7.0959408937875269E-3</v>
      </c>
      <c r="I18" s="141"/>
      <c r="J18" s="127"/>
      <c r="K18" s="141"/>
      <c r="M18" s="2"/>
    </row>
    <row r="19" spans="2:13" ht="20.25" x14ac:dyDescent="0.25">
      <c r="B19" s="47" t="s">
        <v>89</v>
      </c>
      <c r="C19" s="359">
        <f>C20+C21</f>
        <v>1077523771</v>
      </c>
      <c r="D19" s="359">
        <f>D20+D21</f>
        <v>207858860.32000002</v>
      </c>
      <c r="E19" s="359">
        <f>E20+E21</f>
        <v>207858860.32000002</v>
      </c>
      <c r="F19" s="359"/>
      <c r="G19" s="359">
        <f t="shared" si="1"/>
        <v>207858860.32000002</v>
      </c>
      <c r="H19" s="358">
        <f t="shared" si="2"/>
        <v>2.4114165610491517E-5</v>
      </c>
      <c r="J19" s="127"/>
    </row>
    <row r="20" spans="2:13" ht="40.5" x14ac:dyDescent="0.25">
      <c r="B20" s="347" t="s">
        <v>1021</v>
      </c>
      <c r="C20" s="338">
        <v>100000000</v>
      </c>
      <c r="D20" s="338">
        <v>0</v>
      </c>
      <c r="E20" s="338">
        <f>D20</f>
        <v>0</v>
      </c>
      <c r="F20" s="338"/>
      <c r="G20" s="338">
        <f t="shared" si="1"/>
        <v>0</v>
      </c>
      <c r="H20" s="337">
        <f t="shared" si="2"/>
        <v>0</v>
      </c>
      <c r="J20" s="127"/>
    </row>
    <row r="21" spans="2:13" ht="20.25" x14ac:dyDescent="0.25">
      <c r="B21" s="347" t="s">
        <v>90</v>
      </c>
      <c r="C21" s="338">
        <v>977523771</v>
      </c>
      <c r="D21" s="338">
        <v>207858860.32000002</v>
      </c>
      <c r="E21" s="338">
        <f>D21</f>
        <v>207858860.32000002</v>
      </c>
      <c r="F21" s="338"/>
      <c r="G21" s="338">
        <f t="shared" si="1"/>
        <v>207858860.32000002</v>
      </c>
      <c r="H21" s="354">
        <f t="shared" si="2"/>
        <v>2.4114165610491517E-5</v>
      </c>
      <c r="J21" s="127"/>
    </row>
    <row r="22" spans="2:13" ht="20.25" x14ac:dyDescent="0.25">
      <c r="B22" s="346" t="s">
        <v>91</v>
      </c>
      <c r="C22" s="345">
        <f>C23+C24+C26+C27+C25</f>
        <v>95599385504</v>
      </c>
      <c r="D22" s="345">
        <f>D23+D24+D26+D27+D25</f>
        <v>50293895830.689995</v>
      </c>
      <c r="E22" s="345">
        <f>E25+E26+E27</f>
        <v>757535660.98999977</v>
      </c>
      <c r="F22" s="345">
        <f>SUM(F23:F27)</f>
        <v>49536360169.699997</v>
      </c>
      <c r="G22" s="345">
        <f t="shared" si="1"/>
        <v>-48778824508.709999</v>
      </c>
      <c r="H22" s="355">
        <f t="shared" si="2"/>
        <v>5.8347059701518676E-3</v>
      </c>
      <c r="I22" s="356"/>
      <c r="J22" s="127"/>
    </row>
    <row r="23" spans="2:13" ht="20.25" x14ac:dyDescent="0.25">
      <c r="B23" s="347" t="s">
        <v>92</v>
      </c>
      <c r="C23" s="338">
        <v>581376265</v>
      </c>
      <c r="D23" s="338">
        <v>192484044.70000002</v>
      </c>
      <c r="E23" s="338"/>
      <c r="F23" s="338">
        <f>$D23</f>
        <v>192484044.70000002</v>
      </c>
      <c r="G23" s="338">
        <f t="shared" si="1"/>
        <v>-192484044.70000002</v>
      </c>
      <c r="H23" s="354">
        <f t="shared" si="2"/>
        <v>2.2330499282673309E-5</v>
      </c>
      <c r="I23" s="356"/>
      <c r="J23" s="127"/>
    </row>
    <row r="24" spans="2:13" ht="20.25" x14ac:dyDescent="0.25">
      <c r="B24" s="357" t="s">
        <v>93</v>
      </c>
      <c r="C24" s="338">
        <v>92475769241</v>
      </c>
      <c r="D24" s="338">
        <v>49343876125</v>
      </c>
      <c r="E24" s="338"/>
      <c r="F24" s="338">
        <f>$D24</f>
        <v>49343876125</v>
      </c>
      <c r="G24" s="338">
        <f t="shared" si="1"/>
        <v>-49343876125</v>
      </c>
      <c r="H24" s="354">
        <f t="shared" si="2"/>
        <v>5.7244920852062347E-3</v>
      </c>
      <c r="I24" s="141"/>
      <c r="J24" s="127"/>
      <c r="K24" s="141"/>
    </row>
    <row r="25" spans="2:13" ht="20.25" x14ac:dyDescent="0.25">
      <c r="B25" s="339" t="s">
        <v>94</v>
      </c>
      <c r="C25" s="338">
        <v>288905038</v>
      </c>
      <c r="D25" s="338">
        <v>0</v>
      </c>
      <c r="E25" s="338">
        <f>D25</f>
        <v>0</v>
      </c>
      <c r="F25" s="338">
        <f>$D25</f>
        <v>0</v>
      </c>
      <c r="G25" s="338">
        <f t="shared" si="1"/>
        <v>0</v>
      </c>
      <c r="H25" s="354">
        <f t="shared" si="2"/>
        <v>0</v>
      </c>
      <c r="I25" s="356"/>
      <c r="J25" s="127"/>
    </row>
    <row r="26" spans="2:13" ht="20.25" x14ac:dyDescent="0.25">
      <c r="B26" s="347" t="s">
        <v>95</v>
      </c>
      <c r="C26" s="338">
        <v>19334653</v>
      </c>
      <c r="D26" s="338">
        <v>10920932.810000001</v>
      </c>
      <c r="E26" s="338">
        <f>D26</f>
        <v>10920932.810000001</v>
      </c>
      <c r="F26" s="338"/>
      <c r="G26" s="338">
        <f t="shared" si="1"/>
        <v>10920932.810000001</v>
      </c>
      <c r="H26" s="354">
        <f t="shared" si="2"/>
        <v>1.2669615430199259E-6</v>
      </c>
      <c r="J26" s="127"/>
    </row>
    <row r="27" spans="2:13" ht="40.5" x14ac:dyDescent="0.25">
      <c r="B27" s="347" t="s">
        <v>96</v>
      </c>
      <c r="C27" s="338">
        <v>2234000307</v>
      </c>
      <c r="D27" s="338">
        <v>746614728.17999983</v>
      </c>
      <c r="E27" s="338">
        <f>D27</f>
        <v>746614728.17999983</v>
      </c>
      <c r="F27" s="338"/>
      <c r="G27" s="338">
        <f t="shared" si="1"/>
        <v>746614728.17999983</v>
      </c>
      <c r="H27" s="354">
        <f t="shared" si="2"/>
        <v>8.6616424119940636E-5</v>
      </c>
      <c r="J27" s="127"/>
    </row>
    <row r="28" spans="2:13" ht="20.25" x14ac:dyDescent="0.25">
      <c r="B28" s="47" t="s">
        <v>97</v>
      </c>
      <c r="C28" s="345">
        <f>C29</f>
        <v>983650259</v>
      </c>
      <c r="D28" s="345">
        <f>D29</f>
        <v>357225554.28999996</v>
      </c>
      <c r="E28" s="345"/>
      <c r="F28" s="345">
        <f>F29</f>
        <v>357225554.28999996</v>
      </c>
      <c r="G28" s="345">
        <f t="shared" si="1"/>
        <v>-357225554.28999996</v>
      </c>
      <c r="H28" s="355">
        <f t="shared" si="2"/>
        <v>4.1442525775360634E-5</v>
      </c>
      <c r="J28" s="127"/>
    </row>
    <row r="29" spans="2:13" ht="20.25" x14ac:dyDescent="0.25">
      <c r="B29" s="339" t="s">
        <v>98</v>
      </c>
      <c r="C29" s="338">
        <v>983650259</v>
      </c>
      <c r="D29" s="338">
        <v>357225554.28999996</v>
      </c>
      <c r="E29" s="338"/>
      <c r="F29" s="338">
        <f>$D29</f>
        <v>357225554.28999996</v>
      </c>
      <c r="G29" s="338">
        <f t="shared" si="1"/>
        <v>-357225554.28999996</v>
      </c>
      <c r="H29" s="354">
        <f t="shared" si="2"/>
        <v>4.1442525775360634E-5</v>
      </c>
      <c r="J29" s="127"/>
    </row>
    <row r="30" spans="2:13" ht="20.25" x14ac:dyDescent="0.25">
      <c r="B30" s="346" t="s">
        <v>99</v>
      </c>
      <c r="C30" s="345">
        <f>C31</f>
        <v>35043058783</v>
      </c>
      <c r="D30" s="345">
        <f>D31</f>
        <v>10306486182.41</v>
      </c>
      <c r="E30" s="345">
        <f>E31</f>
        <v>10306486182.41</v>
      </c>
      <c r="F30" s="345"/>
      <c r="G30" s="345">
        <f t="shared" si="1"/>
        <v>10306486182.41</v>
      </c>
      <c r="H30" s="343">
        <f t="shared" si="2"/>
        <v>1.1956782322498072E-3</v>
      </c>
      <c r="J30" s="127"/>
    </row>
    <row r="31" spans="2:13" ht="20.25" x14ac:dyDescent="0.25">
      <c r="B31" s="342" t="s">
        <v>100</v>
      </c>
      <c r="C31" s="157">
        <v>35043058783</v>
      </c>
      <c r="D31" s="157">
        <v>10306486182.41</v>
      </c>
      <c r="E31" s="157">
        <f>D31</f>
        <v>10306486182.41</v>
      </c>
      <c r="F31" s="157"/>
      <c r="G31" s="157">
        <f t="shared" si="1"/>
        <v>10306486182.41</v>
      </c>
      <c r="H31" s="158">
        <f t="shared" si="2"/>
        <v>1.1956782322498072E-3</v>
      </c>
      <c r="J31" s="127"/>
    </row>
    <row r="32" spans="2:13" ht="20.25" x14ac:dyDescent="0.25">
      <c r="B32" s="353" t="s">
        <v>1020</v>
      </c>
      <c r="C32" s="352">
        <f>C33+C36+C47</f>
        <v>14779834097</v>
      </c>
      <c r="D32" s="352">
        <f>D33+D36+D47</f>
        <v>3042657613.0999999</v>
      </c>
      <c r="E32" s="352">
        <f>E33+E36+E47</f>
        <v>3031239485.0499997</v>
      </c>
      <c r="F32" s="352">
        <f>F36</f>
        <v>11418128.049999999</v>
      </c>
      <c r="G32" s="352">
        <f t="shared" si="1"/>
        <v>3019821356.9999995</v>
      </c>
      <c r="H32" s="351">
        <f t="shared" si="2"/>
        <v>3.5298543187122682E-4</v>
      </c>
      <c r="I32" s="141"/>
      <c r="J32" s="127"/>
      <c r="K32" s="141"/>
    </row>
    <row r="33" spans="2:11" ht="20.25" x14ac:dyDescent="0.25">
      <c r="B33" s="350" t="s">
        <v>101</v>
      </c>
      <c r="C33" s="48">
        <f>C34+C35</f>
        <v>562058313</v>
      </c>
      <c r="D33" s="48">
        <f>D34+D35</f>
        <v>170831229.56999999</v>
      </c>
      <c r="E33" s="48">
        <f>E34+E35</f>
        <v>170831229.56999999</v>
      </c>
      <c r="F33" s="48"/>
      <c r="G33" s="48">
        <f t="shared" si="1"/>
        <v>170831229.56999999</v>
      </c>
      <c r="H33" s="50">
        <f t="shared" si="2"/>
        <v>1.9818508361649592E-5</v>
      </c>
      <c r="I33" s="127"/>
      <c r="J33" s="141"/>
    </row>
    <row r="34" spans="2:11" ht="20.25" x14ac:dyDescent="0.25">
      <c r="B34" s="347" t="s">
        <v>102</v>
      </c>
      <c r="C34" s="338">
        <v>228885000</v>
      </c>
      <c r="D34" s="338">
        <v>85238666.49000001</v>
      </c>
      <c r="E34" s="338">
        <f>D34</f>
        <v>85238666.49000001</v>
      </c>
      <c r="F34" s="338"/>
      <c r="G34" s="338">
        <f t="shared" si="1"/>
        <v>85238666.49000001</v>
      </c>
      <c r="H34" s="337">
        <f t="shared" si="2"/>
        <v>9.8887260181881167E-6</v>
      </c>
      <c r="I34" s="127"/>
    </row>
    <row r="35" spans="2:11" ht="40.5" x14ac:dyDescent="0.25">
      <c r="B35" s="342" t="s">
        <v>103</v>
      </c>
      <c r="C35" s="338">
        <v>333173313</v>
      </c>
      <c r="D35" s="338">
        <v>85592563.079999998</v>
      </c>
      <c r="E35" s="338">
        <f>D35</f>
        <v>85592563.079999998</v>
      </c>
      <c r="F35" s="338"/>
      <c r="G35" s="338">
        <f t="shared" si="1"/>
        <v>85592563.079999998</v>
      </c>
      <c r="H35" s="337">
        <f t="shared" si="2"/>
        <v>9.9297823434614773E-6</v>
      </c>
      <c r="I35" s="127"/>
    </row>
    <row r="36" spans="2:11" ht="40.5" x14ac:dyDescent="0.25">
      <c r="B36" s="346" t="s">
        <v>104</v>
      </c>
      <c r="C36" s="345">
        <f>C37+C38+C39+C40+C41+C42+C43+C44+C45+C46</f>
        <v>7891993630</v>
      </c>
      <c r="D36" s="345">
        <f>D37+D38+D39+D40+D41+D42+D43+D44+D45+D46</f>
        <v>2040421056.9299998</v>
      </c>
      <c r="E36" s="345">
        <f>E37+E38+E39+E40+E41+E42+E43+E45+E46</f>
        <v>2029002928.8799999</v>
      </c>
      <c r="F36" s="345">
        <f>SUM(F37:F46)</f>
        <v>11418128.049999999</v>
      </c>
      <c r="G36" s="345">
        <f t="shared" si="1"/>
        <v>2017584800.8299999</v>
      </c>
      <c r="H36" s="343">
        <f t="shared" si="2"/>
        <v>2.3671375473817064E-4</v>
      </c>
      <c r="I36" s="141"/>
      <c r="J36" s="127"/>
      <c r="K36" s="141"/>
    </row>
    <row r="37" spans="2:11" ht="20.25" x14ac:dyDescent="0.25">
      <c r="B37" s="347" t="s">
        <v>105</v>
      </c>
      <c r="C37" s="338">
        <v>1430788520</v>
      </c>
      <c r="D37" s="338">
        <v>7736573.5800000001</v>
      </c>
      <c r="E37" s="338">
        <f t="shared" ref="E37:E43" si="3">D37</f>
        <v>7736573.5800000001</v>
      </c>
      <c r="F37" s="338"/>
      <c r="G37" s="338">
        <f t="shared" si="1"/>
        <v>7736573.5800000001</v>
      </c>
      <c r="H37" s="337">
        <f t="shared" si="2"/>
        <v>8.9753699350925614E-7</v>
      </c>
      <c r="I37" s="127"/>
    </row>
    <row r="38" spans="2:11" ht="20.25" x14ac:dyDescent="0.25">
      <c r="B38" s="342" t="s">
        <v>106</v>
      </c>
      <c r="C38" s="338">
        <v>402894786</v>
      </c>
      <c r="D38" s="338">
        <v>125369228.66</v>
      </c>
      <c r="E38" s="338">
        <f t="shared" si="3"/>
        <v>125369228.66</v>
      </c>
      <c r="F38" s="338"/>
      <c r="G38" s="338">
        <f t="shared" si="1"/>
        <v>125369228.66</v>
      </c>
      <c r="H38" s="337">
        <f t="shared" si="2"/>
        <v>1.4544361196403287E-5</v>
      </c>
      <c r="I38" s="127"/>
    </row>
    <row r="39" spans="2:11" ht="20.25" x14ac:dyDescent="0.25">
      <c r="B39" s="347" t="s">
        <v>107</v>
      </c>
      <c r="C39" s="338">
        <v>5800000</v>
      </c>
      <c r="D39" s="338">
        <v>2039457.14</v>
      </c>
      <c r="E39" s="338">
        <f t="shared" si="3"/>
        <v>2039457.14</v>
      </c>
      <c r="F39" s="338"/>
      <c r="G39" s="338">
        <f t="shared" si="1"/>
        <v>2039457.14</v>
      </c>
      <c r="H39" s="337">
        <f t="shared" si="2"/>
        <v>2.3660192860552953E-7</v>
      </c>
      <c r="I39" s="127"/>
    </row>
    <row r="40" spans="2:11" ht="20.25" x14ac:dyDescent="0.25">
      <c r="B40" s="347" t="s">
        <v>108</v>
      </c>
      <c r="C40" s="338">
        <v>1341832252</v>
      </c>
      <c r="D40" s="338">
        <v>431363011.13000005</v>
      </c>
      <c r="E40" s="338">
        <f t="shared" si="3"/>
        <v>431363011.13000005</v>
      </c>
      <c r="F40" s="338"/>
      <c r="G40" s="338">
        <f t="shared" si="1"/>
        <v>431363011.13000005</v>
      </c>
      <c r="H40" s="337">
        <f t="shared" si="2"/>
        <v>5.0043375936032916E-5</v>
      </c>
      <c r="I40" s="127"/>
    </row>
    <row r="41" spans="2:11" ht="20.25" x14ac:dyDescent="0.25">
      <c r="B41" s="347" t="s">
        <v>109</v>
      </c>
      <c r="C41" s="157">
        <v>1205895920</v>
      </c>
      <c r="D41" s="157">
        <v>303279398.48000002</v>
      </c>
      <c r="E41" s="338">
        <f t="shared" si="3"/>
        <v>303279398.48000002</v>
      </c>
      <c r="F41" s="165"/>
      <c r="G41" s="157">
        <f t="shared" si="1"/>
        <v>303279398.48000002</v>
      </c>
      <c r="H41" s="166">
        <f t="shared" si="2"/>
        <v>3.5184113056032601E-5</v>
      </c>
      <c r="I41" s="127"/>
    </row>
    <row r="42" spans="2:11" ht="20.25" x14ac:dyDescent="0.25">
      <c r="B42" s="347" t="s">
        <v>110</v>
      </c>
      <c r="C42" s="338">
        <v>96423204</v>
      </c>
      <c r="D42" s="338">
        <v>29303236.380000003</v>
      </c>
      <c r="E42" s="338">
        <f t="shared" si="3"/>
        <v>29303236.380000003</v>
      </c>
      <c r="F42" s="157"/>
      <c r="G42" s="338">
        <f t="shared" si="1"/>
        <v>29303236.380000003</v>
      </c>
      <c r="H42" s="337">
        <f t="shared" si="2"/>
        <v>3.399533192392421E-6</v>
      </c>
      <c r="I42" s="127"/>
    </row>
    <row r="43" spans="2:11" ht="40.5" x14ac:dyDescent="0.25">
      <c r="B43" s="342" t="s">
        <v>111</v>
      </c>
      <c r="C43" s="338">
        <v>1300000</v>
      </c>
      <c r="D43" s="157">
        <v>341691.76</v>
      </c>
      <c r="E43" s="338">
        <f t="shared" si="3"/>
        <v>341691.76</v>
      </c>
      <c r="F43" s="338"/>
      <c r="G43" s="338">
        <f t="shared" si="1"/>
        <v>341691.76</v>
      </c>
      <c r="H43" s="349">
        <f t="shared" si="2"/>
        <v>3.9640415980802484E-8</v>
      </c>
      <c r="I43" s="127"/>
    </row>
    <row r="44" spans="2:11" ht="40.5" x14ac:dyDescent="0.25">
      <c r="B44" s="347" t="s">
        <v>112</v>
      </c>
      <c r="C44" s="338">
        <v>48847564</v>
      </c>
      <c r="D44" s="338">
        <v>11418128.049999999</v>
      </c>
      <c r="E44" s="338"/>
      <c r="F44" s="338">
        <f>$D44</f>
        <v>11418128.049999999</v>
      </c>
      <c r="G44" s="338">
        <f t="shared" si="1"/>
        <v>-11418128.049999999</v>
      </c>
      <c r="H44" s="348">
        <f t="shared" si="2"/>
        <v>1.3246422612710036E-6</v>
      </c>
      <c r="I44" s="127"/>
    </row>
    <row r="45" spans="2:11" ht="40.5" x14ac:dyDescent="0.25">
      <c r="B45" s="347" t="s">
        <v>1019</v>
      </c>
      <c r="C45" s="338">
        <v>21670500</v>
      </c>
      <c r="D45" s="338">
        <v>15029498.93</v>
      </c>
      <c r="E45" s="338">
        <f>D45</f>
        <v>15029498.93</v>
      </c>
      <c r="F45" s="338"/>
      <c r="G45" s="338">
        <f t="shared" si="1"/>
        <v>15029498.93</v>
      </c>
      <c r="H45" s="166">
        <f t="shared" si="2"/>
        <v>1.7436053756995072E-6</v>
      </c>
      <c r="I45" s="127"/>
    </row>
    <row r="46" spans="2:11" ht="40.5" x14ac:dyDescent="0.25">
      <c r="B46" s="347" t="s">
        <v>1018</v>
      </c>
      <c r="C46" s="338">
        <v>3336540884</v>
      </c>
      <c r="D46" s="338">
        <v>1114540832.8199999</v>
      </c>
      <c r="E46" s="338">
        <f>D46</f>
        <v>1114540832.8199999</v>
      </c>
      <c r="F46" s="165"/>
      <c r="G46" s="157">
        <f t="shared" si="1"/>
        <v>1114540832.8199999</v>
      </c>
      <c r="H46" s="158">
        <f t="shared" si="2"/>
        <v>1.2930034438224334E-4</v>
      </c>
      <c r="I46" s="127"/>
    </row>
    <row r="47" spans="2:11" ht="20.25" x14ac:dyDescent="0.25">
      <c r="B47" s="346" t="s">
        <v>113</v>
      </c>
      <c r="C47" s="345">
        <f>C48+C49+C50+C51+C52+C53+C54+C55</f>
        <v>6325782154</v>
      </c>
      <c r="D47" s="345">
        <f>D48+D49+D50+D51+D52+D53+D54+D55</f>
        <v>831405326.5999999</v>
      </c>
      <c r="E47" s="345">
        <f>SUM(E48:E55)</f>
        <v>831405326.5999999</v>
      </c>
      <c r="F47" s="345"/>
      <c r="G47" s="344">
        <f t="shared" si="1"/>
        <v>831405326.5999999</v>
      </c>
      <c r="H47" s="343">
        <f t="shared" si="2"/>
        <v>9.6453168771406565E-5</v>
      </c>
      <c r="I47" s="127"/>
      <c r="J47" s="141"/>
    </row>
    <row r="48" spans="2:11" ht="20.25" x14ac:dyDescent="0.25">
      <c r="B48" s="342" t="s">
        <v>114</v>
      </c>
      <c r="C48" s="165">
        <v>353570167</v>
      </c>
      <c r="D48" s="157">
        <v>143299799.01999998</v>
      </c>
      <c r="E48" s="338">
        <f t="shared" ref="E48:E55" si="4">D48</f>
        <v>143299799.01999998</v>
      </c>
      <c r="F48" s="338"/>
      <c r="G48" s="338">
        <f t="shared" si="1"/>
        <v>143299799.01999998</v>
      </c>
      <c r="H48" s="158">
        <f t="shared" si="2"/>
        <v>1.6624526278064743E-5</v>
      </c>
      <c r="I48" s="127"/>
    </row>
    <row r="49" spans="2:13" ht="25.9" customHeight="1" x14ac:dyDescent="0.25">
      <c r="B49" s="339" t="s">
        <v>115</v>
      </c>
      <c r="C49" s="165">
        <v>5549769</v>
      </c>
      <c r="D49" s="338">
        <v>1847525.33</v>
      </c>
      <c r="E49" s="338">
        <f t="shared" si="4"/>
        <v>1847525.33</v>
      </c>
      <c r="F49" s="165"/>
      <c r="G49" s="338">
        <f t="shared" si="1"/>
        <v>1847525.33</v>
      </c>
      <c r="H49" s="337">
        <f t="shared" si="2"/>
        <v>2.1433549529046117E-7</v>
      </c>
    </row>
    <row r="50" spans="2:13" ht="20.25" x14ac:dyDescent="0.25">
      <c r="B50" s="339" t="s">
        <v>116</v>
      </c>
      <c r="C50" s="165">
        <v>147468421</v>
      </c>
      <c r="D50" s="338">
        <v>43352531.919999994</v>
      </c>
      <c r="E50" s="338">
        <f t="shared" si="4"/>
        <v>43352531.919999994</v>
      </c>
      <c r="F50" s="157"/>
      <c r="G50" s="157">
        <f t="shared" si="1"/>
        <v>43352531.919999994</v>
      </c>
      <c r="H50" s="158">
        <f t="shared" si="2"/>
        <v>5.0294230072443586E-6</v>
      </c>
    </row>
    <row r="51" spans="2:13" ht="20.25" x14ac:dyDescent="0.25">
      <c r="B51" s="339" t="s">
        <v>117</v>
      </c>
      <c r="C51" s="165">
        <v>31680000</v>
      </c>
      <c r="D51" s="338">
        <v>5824584.6100000003</v>
      </c>
      <c r="E51" s="338">
        <f t="shared" si="4"/>
        <v>5824584.6100000003</v>
      </c>
      <c r="F51" s="341"/>
      <c r="G51" s="338">
        <f t="shared" si="1"/>
        <v>5824584.6100000003</v>
      </c>
      <c r="H51" s="337">
        <f t="shared" si="2"/>
        <v>6.7572292892219653E-7</v>
      </c>
    </row>
    <row r="52" spans="2:13" ht="20.25" x14ac:dyDescent="0.25">
      <c r="B52" s="339" t="s">
        <v>118</v>
      </c>
      <c r="C52" s="165">
        <v>5262147142</v>
      </c>
      <c r="D52" s="338">
        <v>501492559.65000004</v>
      </c>
      <c r="E52" s="338">
        <f t="shared" si="4"/>
        <v>501492559.65000004</v>
      </c>
      <c r="F52" s="165"/>
      <c r="G52" s="338">
        <f t="shared" si="1"/>
        <v>501492559.65000004</v>
      </c>
      <c r="H52" s="337">
        <f t="shared" si="2"/>
        <v>5.8179259797787937E-5</v>
      </c>
    </row>
    <row r="53" spans="2:13" ht="20.25" x14ac:dyDescent="0.25">
      <c r="B53" s="339" t="s">
        <v>119</v>
      </c>
      <c r="C53" s="165">
        <v>330078958</v>
      </c>
      <c r="D53" s="338">
        <v>69030737.770000011</v>
      </c>
      <c r="E53" s="338">
        <f t="shared" si="4"/>
        <v>69030737.770000011</v>
      </c>
      <c r="F53" s="165"/>
      <c r="G53" s="338">
        <f t="shared" si="1"/>
        <v>69030737.770000011</v>
      </c>
      <c r="H53" s="337">
        <f t="shared" si="2"/>
        <v>8.0084083990333688E-6</v>
      </c>
    </row>
    <row r="54" spans="2:13" ht="20.25" x14ac:dyDescent="0.25">
      <c r="B54" s="339" t="s">
        <v>120</v>
      </c>
      <c r="C54" s="165">
        <v>4539681</v>
      </c>
      <c r="D54" s="338">
        <v>1881950.9300000002</v>
      </c>
      <c r="E54" s="338">
        <f t="shared" si="4"/>
        <v>1881950.9300000002</v>
      </c>
      <c r="F54" s="340"/>
      <c r="G54" s="157">
        <f t="shared" si="1"/>
        <v>1881950.9300000002</v>
      </c>
      <c r="H54" s="158">
        <f t="shared" si="2"/>
        <v>2.1832928520330167E-7</v>
      </c>
    </row>
    <row r="55" spans="2:13" ht="41.25" thickBot="1" x14ac:dyDescent="0.3">
      <c r="B55" s="339" t="s">
        <v>121</v>
      </c>
      <c r="C55" s="157">
        <v>190748016</v>
      </c>
      <c r="D55" s="338">
        <v>64675637.369999997</v>
      </c>
      <c r="E55" s="338">
        <f t="shared" si="4"/>
        <v>64675637.369999997</v>
      </c>
      <c r="F55" s="165"/>
      <c r="G55" s="338">
        <f t="shared" si="1"/>
        <v>64675637.369999997</v>
      </c>
      <c r="H55" s="337">
        <f t="shared" si="2"/>
        <v>7.5031635798602057E-6</v>
      </c>
    </row>
    <row r="56" spans="2:13" ht="21" thickBot="1" x14ac:dyDescent="0.3">
      <c r="B56" s="167" t="s">
        <v>122</v>
      </c>
      <c r="C56" s="168">
        <f>C32+C18+C15</f>
        <v>148878137139</v>
      </c>
      <c r="D56" s="168">
        <f>D32+D18+D15</f>
        <v>64621517704.509987</v>
      </c>
      <c r="E56" s="168">
        <f>E32+E18+E15</f>
        <v>14716513852.469999</v>
      </c>
      <c r="F56" s="168">
        <f>F32+F18+F15</f>
        <v>49905003852.040001</v>
      </c>
      <c r="G56" s="168">
        <f t="shared" si="1"/>
        <v>-35188489999.57</v>
      </c>
      <c r="H56" s="62">
        <f t="shared" si="2"/>
        <v>7.4968850378995628E-3</v>
      </c>
      <c r="K56" s="141"/>
      <c r="L56" s="141"/>
      <c r="M56" s="141"/>
    </row>
    <row r="57" spans="2:13" ht="20.25" x14ac:dyDescent="0.25">
      <c r="D57" s="336"/>
      <c r="E57" s="335"/>
      <c r="F57" s="335"/>
      <c r="H57" s="334"/>
    </row>
    <row r="58" spans="2:13" x14ac:dyDescent="0.25">
      <c r="B58" s="123" t="s">
        <v>832</v>
      </c>
      <c r="D58" s="127"/>
      <c r="E58" s="333"/>
    </row>
    <row r="59" spans="2:13" x14ac:dyDescent="0.25">
      <c r="B59" s="1" t="s">
        <v>833</v>
      </c>
      <c r="D59" s="127"/>
      <c r="E59" s="170"/>
      <c r="F59" s="127"/>
    </row>
    <row r="60" spans="2:13" x14ac:dyDescent="0.25">
      <c r="B60" s="1" t="s">
        <v>1039</v>
      </c>
      <c r="E60" s="170"/>
      <c r="F60" s="127"/>
    </row>
    <row r="61" spans="2:13" x14ac:dyDescent="0.25">
      <c r="B61" s="123" t="s">
        <v>834</v>
      </c>
      <c r="E61" s="127"/>
    </row>
    <row r="62" spans="2:13" x14ac:dyDescent="0.25">
      <c r="D62" s="332"/>
      <c r="E62" s="127"/>
    </row>
    <row r="65" spans="4:9" x14ac:dyDescent="0.25">
      <c r="D65" s="141"/>
    </row>
    <row r="67" spans="4:9" x14ac:dyDescent="0.25">
      <c r="D67" s="170"/>
    </row>
    <row r="69" spans="4:9" x14ac:dyDescent="0.25">
      <c r="G69" s="141"/>
    </row>
    <row r="70" spans="4:9" x14ac:dyDescent="0.25">
      <c r="H70" s="127"/>
      <c r="I70" s="127"/>
    </row>
    <row r="75" spans="4:9" x14ac:dyDescent="0.25">
      <c r="H75" s="331"/>
    </row>
    <row r="80" spans="4:9" ht="14.45" customHeight="1" x14ac:dyDescent="0.25">
      <c r="H80" s="127"/>
    </row>
  </sheetData>
  <mergeCells count="13">
    <mergeCell ref="B10:B14"/>
    <mergeCell ref="C10:G10"/>
    <mergeCell ref="A2:K2"/>
    <mergeCell ref="A3:K3"/>
    <mergeCell ref="A4:K4"/>
    <mergeCell ref="A7:K7"/>
    <mergeCell ref="A8:K8"/>
    <mergeCell ref="H10:H13"/>
    <mergeCell ref="C11:C13"/>
    <mergeCell ref="D11:D13"/>
    <mergeCell ref="E11:E13"/>
    <mergeCell ref="F11:F13"/>
    <mergeCell ref="G11:G13"/>
  </mergeCells>
  <pageMargins left="0.7" right="0.7" top="0.75" bottom="0.75" header="0.3" footer="0.3"/>
  <ignoredErrors>
    <ignoredError sqref="D36:E47" formula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0903A-3E32-47AC-890E-E5C8724774BA}">
  <dimension ref="D1:G203"/>
  <sheetViews>
    <sheetView showGridLines="0" zoomScale="80" workbookViewId="0">
      <selection activeCell="C26" sqref="C26"/>
    </sheetView>
  </sheetViews>
  <sheetFormatPr baseColWidth="10" defaultColWidth="11.42578125" defaultRowHeight="15" x14ac:dyDescent="0.25"/>
  <cols>
    <col min="1" max="3" width="11.42578125" style="2"/>
    <col min="4" max="4" width="110.42578125" style="2" customWidth="1"/>
    <col min="5" max="5" width="22.7109375" style="2" customWidth="1"/>
    <col min="6" max="6" width="20.7109375" style="2" customWidth="1"/>
    <col min="7" max="7" width="7.28515625" style="2" customWidth="1"/>
    <col min="8" max="8" width="22.5703125" style="2" customWidth="1"/>
    <col min="9" max="9" width="15.28515625" style="2" customWidth="1"/>
    <col min="10" max="10" width="12.140625" style="2" bestFit="1" customWidth="1"/>
    <col min="11" max="16384" width="11.42578125" style="2"/>
  </cols>
  <sheetData>
    <row r="1" spans="4:7" x14ac:dyDescent="0.25">
      <c r="D1" s="15"/>
      <c r="E1" s="15"/>
      <c r="F1" s="15"/>
      <c r="G1" s="15"/>
    </row>
    <row r="2" spans="4:7" x14ac:dyDescent="0.25">
      <c r="D2" s="511"/>
      <c r="E2" s="511"/>
      <c r="F2" s="511"/>
      <c r="G2" s="83"/>
    </row>
    <row r="3" spans="4:7" x14ac:dyDescent="0.25">
      <c r="D3" s="511" t="s">
        <v>12</v>
      </c>
      <c r="E3" s="511"/>
      <c r="F3" s="511"/>
      <c r="G3" s="511"/>
    </row>
    <row r="4" spans="4:7" x14ac:dyDescent="0.25">
      <c r="D4" s="511" t="s">
        <v>11</v>
      </c>
      <c r="E4" s="511"/>
      <c r="F4" s="511"/>
      <c r="G4" s="511"/>
    </row>
    <row r="5" spans="4:7" ht="14.45" customHeight="1" x14ac:dyDescent="0.25">
      <c r="D5" s="512" t="s">
        <v>10</v>
      </c>
      <c r="E5" s="512"/>
      <c r="F5" s="512"/>
      <c r="G5" s="512"/>
    </row>
    <row r="6" spans="4:7" x14ac:dyDescent="0.25">
      <c r="D6" s="15"/>
      <c r="E6" s="15"/>
      <c r="F6" s="15"/>
      <c r="G6" s="15"/>
    </row>
    <row r="7" spans="4:7" ht="15.6" customHeight="1" x14ac:dyDescent="0.25">
      <c r="D7" s="513" t="s">
        <v>789</v>
      </c>
      <c r="E7" s="513"/>
      <c r="F7" s="513"/>
      <c r="G7" s="513"/>
    </row>
    <row r="8" spans="4:7" ht="14.45" customHeight="1" x14ac:dyDescent="0.25">
      <c r="D8" s="514" t="s">
        <v>138</v>
      </c>
      <c r="E8" s="514"/>
      <c r="F8" s="514"/>
      <c r="G8" s="514"/>
    </row>
    <row r="9" spans="4:7" ht="15.75" thickBot="1" x14ac:dyDescent="0.3"/>
    <row r="10" spans="4:7" x14ac:dyDescent="0.25">
      <c r="D10" s="503" t="s">
        <v>7</v>
      </c>
      <c r="E10" s="505" t="s">
        <v>139</v>
      </c>
      <c r="F10" s="508" t="s">
        <v>46</v>
      </c>
    </row>
    <row r="11" spans="4:7" x14ac:dyDescent="0.25">
      <c r="D11" s="504"/>
      <c r="E11" s="506"/>
      <c r="F11" s="509"/>
    </row>
    <row r="12" spans="4:7" ht="15.75" thickBot="1" x14ac:dyDescent="0.3">
      <c r="D12" s="84" t="s">
        <v>140</v>
      </c>
      <c r="E12" s="507"/>
      <c r="F12" s="510"/>
    </row>
    <row r="13" spans="4:7" x14ac:dyDescent="0.25">
      <c r="D13" s="105" t="s">
        <v>141</v>
      </c>
      <c r="E13" s="106">
        <v>1340556923171</v>
      </c>
      <c r="F13" s="106">
        <v>102414575448.65001</v>
      </c>
    </row>
    <row r="14" spans="4:7" x14ac:dyDescent="0.25">
      <c r="D14" s="85" t="s">
        <v>47</v>
      </c>
      <c r="E14" s="86">
        <v>1236829099333</v>
      </c>
      <c r="F14" s="86">
        <v>97918316370.330017</v>
      </c>
    </row>
    <row r="15" spans="4:7" x14ac:dyDescent="0.25">
      <c r="D15" s="95" t="s">
        <v>142</v>
      </c>
      <c r="E15" s="88">
        <v>428719100220</v>
      </c>
      <c r="F15" s="88">
        <v>36927366901.5</v>
      </c>
    </row>
    <row r="16" spans="4:7" x14ac:dyDescent="0.25">
      <c r="D16" s="87" t="s">
        <v>143</v>
      </c>
      <c r="E16" s="88">
        <v>7710056808</v>
      </c>
      <c r="F16" s="88">
        <v>255149166.19999999</v>
      </c>
    </row>
    <row r="17" spans="4:6" x14ac:dyDescent="0.25">
      <c r="D17" s="87" t="s">
        <v>144</v>
      </c>
      <c r="E17" s="88">
        <v>110359350068</v>
      </c>
      <c r="F17" s="88">
        <v>12630780294.82</v>
      </c>
    </row>
    <row r="18" spans="4:6" x14ac:dyDescent="0.25">
      <c r="D18" s="87" t="s">
        <v>145</v>
      </c>
      <c r="E18" s="88">
        <v>9395091178</v>
      </c>
      <c r="F18" s="88">
        <v>722920138.97000003</v>
      </c>
    </row>
    <row r="19" spans="4:6" x14ac:dyDescent="0.25">
      <c r="D19" s="87" t="s">
        <v>146</v>
      </c>
      <c r="E19" s="88">
        <v>803314699</v>
      </c>
      <c r="F19" s="88">
        <v>36473911.840000004</v>
      </c>
    </row>
    <row r="20" spans="4:6" x14ac:dyDescent="0.25">
      <c r="D20" s="87" t="s">
        <v>147</v>
      </c>
      <c r="E20" s="88">
        <v>18109841</v>
      </c>
      <c r="F20" s="88">
        <v>1170595.17</v>
      </c>
    </row>
    <row r="21" spans="4:6" x14ac:dyDescent="0.25">
      <c r="D21" s="87" t="s">
        <v>148</v>
      </c>
      <c r="E21" s="88">
        <v>1291986145</v>
      </c>
      <c r="F21" s="88">
        <v>106379398.75</v>
      </c>
    </row>
    <row r="22" spans="4:6" x14ac:dyDescent="0.25">
      <c r="D22" s="87" t="s">
        <v>149</v>
      </c>
      <c r="E22" s="88">
        <v>2492140580</v>
      </c>
      <c r="F22" s="88">
        <v>230891541.38</v>
      </c>
    </row>
    <row r="23" spans="4:6" x14ac:dyDescent="0.25">
      <c r="D23" s="87" t="s">
        <v>150</v>
      </c>
      <c r="E23" s="88">
        <v>9588535199</v>
      </c>
      <c r="F23" s="88">
        <v>635961878.73000002</v>
      </c>
    </row>
    <row r="24" spans="4:6" x14ac:dyDescent="0.25">
      <c r="D24" s="87" t="s">
        <v>151</v>
      </c>
      <c r="E24" s="88">
        <v>236642400</v>
      </c>
      <c r="F24" s="88">
        <v>7072060.6200000001</v>
      </c>
    </row>
    <row r="25" spans="4:6" x14ac:dyDescent="0.25">
      <c r="D25" s="87" t="s">
        <v>152</v>
      </c>
      <c r="E25" s="88">
        <v>190316618868</v>
      </c>
      <c r="F25" s="88">
        <v>12948915036.469999</v>
      </c>
    </row>
    <row r="26" spans="4:6" x14ac:dyDescent="0.25">
      <c r="D26" s="87" t="s">
        <v>153</v>
      </c>
      <c r="E26" s="88">
        <v>277173427</v>
      </c>
      <c r="F26" s="88">
        <v>21215799.800000001</v>
      </c>
    </row>
    <row r="27" spans="4:6" x14ac:dyDescent="0.25">
      <c r="D27" s="87" t="s">
        <v>154</v>
      </c>
      <c r="E27" s="88">
        <v>120299770</v>
      </c>
      <c r="F27" s="88">
        <v>14973159.83</v>
      </c>
    </row>
    <row r="28" spans="4:6" x14ac:dyDescent="0.25">
      <c r="D28" s="87" t="s">
        <v>155</v>
      </c>
      <c r="E28" s="88">
        <v>1252412706</v>
      </c>
      <c r="F28" s="88">
        <v>97687571.829999998</v>
      </c>
    </row>
    <row r="29" spans="4:6" x14ac:dyDescent="0.25">
      <c r="D29" s="87" t="s">
        <v>156</v>
      </c>
      <c r="E29" s="88">
        <v>1984758423</v>
      </c>
      <c r="F29" s="88">
        <v>155287860.88999999</v>
      </c>
    </row>
    <row r="30" spans="4:6" x14ac:dyDescent="0.25">
      <c r="D30" s="87" t="s">
        <v>157</v>
      </c>
      <c r="E30" s="88">
        <v>7434095289</v>
      </c>
      <c r="F30" s="88">
        <v>0</v>
      </c>
    </row>
    <row r="31" spans="4:6" x14ac:dyDescent="0.25">
      <c r="D31" s="87" t="s">
        <v>158</v>
      </c>
      <c r="E31" s="88">
        <v>179129524</v>
      </c>
      <c r="F31" s="88">
        <v>982323.83</v>
      </c>
    </row>
    <row r="32" spans="4:6" x14ac:dyDescent="0.25">
      <c r="D32" s="87" t="s">
        <v>159</v>
      </c>
      <c r="E32" s="88">
        <v>919830405</v>
      </c>
      <c r="F32" s="88">
        <v>36143647.189999998</v>
      </c>
    </row>
    <row r="33" spans="4:6" x14ac:dyDescent="0.25">
      <c r="D33" s="87" t="s">
        <v>48</v>
      </c>
      <c r="E33" s="88">
        <v>15075846838</v>
      </c>
      <c r="F33" s="88">
        <v>451022218.94999999</v>
      </c>
    </row>
    <row r="34" spans="4:6" x14ac:dyDescent="0.25">
      <c r="D34" s="87" t="s">
        <v>49</v>
      </c>
      <c r="E34" s="88">
        <v>8288658215</v>
      </c>
      <c r="F34" s="88">
        <v>877207247.83000004</v>
      </c>
    </row>
    <row r="35" spans="4:6" x14ac:dyDescent="0.25">
      <c r="D35" s="87" t="s">
        <v>50</v>
      </c>
      <c r="E35" s="88">
        <v>25978181533</v>
      </c>
      <c r="F35" s="88">
        <v>1884879088.24</v>
      </c>
    </row>
    <row r="36" spans="4:6" x14ac:dyDescent="0.25">
      <c r="D36" s="87" t="s">
        <v>51</v>
      </c>
      <c r="E36" s="88">
        <v>211063558</v>
      </c>
      <c r="F36" s="88">
        <v>15238459.390000001</v>
      </c>
    </row>
    <row r="37" spans="4:6" x14ac:dyDescent="0.25">
      <c r="D37" s="87" t="s">
        <v>52</v>
      </c>
      <c r="E37" s="88">
        <v>34826716</v>
      </c>
      <c r="F37" s="88">
        <v>3005416.63</v>
      </c>
    </row>
    <row r="38" spans="4:6" x14ac:dyDescent="0.25">
      <c r="D38" s="87" t="s">
        <v>53</v>
      </c>
      <c r="E38" s="88">
        <v>1245182661</v>
      </c>
      <c r="F38" s="88">
        <v>98016709</v>
      </c>
    </row>
    <row r="39" spans="4:6" x14ac:dyDescent="0.25">
      <c r="D39" s="87" t="s">
        <v>54</v>
      </c>
      <c r="E39" s="88">
        <v>25307368281</v>
      </c>
      <c r="F39" s="88">
        <v>5144562604.25</v>
      </c>
    </row>
    <row r="40" spans="4:6" x14ac:dyDescent="0.25">
      <c r="D40" s="87" t="s">
        <v>55</v>
      </c>
      <c r="E40" s="88">
        <v>4598811542</v>
      </c>
      <c r="F40" s="88">
        <v>198589416.34999999</v>
      </c>
    </row>
    <row r="41" spans="4:6" x14ac:dyDescent="0.25">
      <c r="D41" s="87" t="s">
        <v>160</v>
      </c>
      <c r="E41" s="88">
        <v>791363987</v>
      </c>
      <c r="F41" s="88">
        <v>89607112.810000002</v>
      </c>
    </row>
    <row r="42" spans="4:6" x14ac:dyDescent="0.25">
      <c r="D42" s="87" t="s">
        <v>161</v>
      </c>
      <c r="E42" s="88">
        <v>2666801379</v>
      </c>
      <c r="F42" s="88">
        <v>255233279.43000001</v>
      </c>
    </row>
    <row r="43" spans="4:6" x14ac:dyDescent="0.25">
      <c r="D43" s="87" t="s">
        <v>162</v>
      </c>
      <c r="E43" s="88">
        <v>900066</v>
      </c>
      <c r="F43" s="88">
        <v>391964.04</v>
      </c>
    </row>
    <row r="44" spans="4:6" x14ac:dyDescent="0.25">
      <c r="D44" s="87" t="s">
        <v>56</v>
      </c>
      <c r="E44" s="88">
        <v>3438104</v>
      </c>
      <c r="F44" s="88">
        <v>960381.8</v>
      </c>
    </row>
    <row r="45" spans="4:6" x14ac:dyDescent="0.25">
      <c r="D45" s="87" t="s">
        <v>57</v>
      </c>
      <c r="E45" s="88">
        <v>137112010</v>
      </c>
      <c r="F45" s="88">
        <v>6648616.46</v>
      </c>
    </row>
    <row r="46" spans="4:6" x14ac:dyDescent="0.25">
      <c r="D46" s="95" t="s">
        <v>58</v>
      </c>
      <c r="E46" s="88">
        <v>71510485694</v>
      </c>
      <c r="F46" s="88">
        <v>5167247972.9300003</v>
      </c>
    </row>
    <row r="47" spans="4:6" x14ac:dyDescent="0.25">
      <c r="D47" s="87" t="s">
        <v>163</v>
      </c>
      <c r="E47" s="88">
        <v>8115815687</v>
      </c>
      <c r="F47" s="88">
        <v>210568120.53999999</v>
      </c>
    </row>
    <row r="48" spans="4:6" x14ac:dyDescent="0.25">
      <c r="D48" s="87" t="s">
        <v>164</v>
      </c>
      <c r="E48" s="88">
        <v>13329375127</v>
      </c>
      <c r="F48" s="88">
        <v>438812153.42000002</v>
      </c>
    </row>
    <row r="49" spans="4:6" x14ac:dyDescent="0.25">
      <c r="D49" s="87" t="s">
        <v>165</v>
      </c>
      <c r="E49" s="88">
        <v>16790618272</v>
      </c>
      <c r="F49" s="88">
        <v>1295055280.72</v>
      </c>
    </row>
    <row r="50" spans="4:6" x14ac:dyDescent="0.25">
      <c r="D50" s="87" t="s">
        <v>166</v>
      </c>
      <c r="E50" s="88">
        <v>1338956663</v>
      </c>
      <c r="F50" s="88">
        <v>364245198.29000002</v>
      </c>
    </row>
    <row r="51" spans="4:6" x14ac:dyDescent="0.25">
      <c r="D51" s="87" t="s">
        <v>167</v>
      </c>
      <c r="E51" s="88">
        <v>2811884469</v>
      </c>
      <c r="F51" s="88">
        <v>177668037.72</v>
      </c>
    </row>
    <row r="52" spans="4:6" x14ac:dyDescent="0.25">
      <c r="D52" s="87" t="s">
        <v>168</v>
      </c>
      <c r="E52" s="88">
        <v>2072212623</v>
      </c>
      <c r="F52" s="88">
        <v>154531300.5</v>
      </c>
    </row>
    <row r="53" spans="4:6" x14ac:dyDescent="0.25">
      <c r="D53" s="87" t="s">
        <v>169</v>
      </c>
      <c r="E53" s="88">
        <v>93616753</v>
      </c>
      <c r="F53" s="88">
        <v>7050104</v>
      </c>
    </row>
    <row r="54" spans="4:6" x14ac:dyDescent="0.25">
      <c r="D54" s="87" t="s">
        <v>170</v>
      </c>
      <c r="E54" s="88">
        <v>23219460590</v>
      </c>
      <c r="F54" s="88">
        <v>2098328722.24</v>
      </c>
    </row>
    <row r="55" spans="4:6" x14ac:dyDescent="0.25">
      <c r="D55" s="87" t="s">
        <v>171</v>
      </c>
      <c r="E55" s="88">
        <v>381891492</v>
      </c>
      <c r="F55" s="88">
        <v>44168058.359999999</v>
      </c>
    </row>
    <row r="56" spans="4:6" x14ac:dyDescent="0.25">
      <c r="D56" s="87" t="s">
        <v>172</v>
      </c>
      <c r="E56" s="88">
        <v>354287977</v>
      </c>
      <c r="F56" s="88">
        <v>69418392.060000002</v>
      </c>
    </row>
    <row r="57" spans="4:6" x14ac:dyDescent="0.25">
      <c r="D57" s="87" t="s">
        <v>173</v>
      </c>
      <c r="E57" s="88">
        <v>1140533872</v>
      </c>
      <c r="F57" s="88">
        <v>107081555.81999999</v>
      </c>
    </row>
    <row r="58" spans="4:6" x14ac:dyDescent="0.25">
      <c r="D58" s="87" t="s">
        <v>174</v>
      </c>
      <c r="E58" s="88">
        <v>15788557</v>
      </c>
      <c r="F58" s="88">
        <v>3618375.85</v>
      </c>
    </row>
    <row r="59" spans="4:6" x14ac:dyDescent="0.25">
      <c r="D59" s="87" t="s">
        <v>175</v>
      </c>
      <c r="E59" s="88">
        <v>396443501</v>
      </c>
      <c r="F59" s="88">
        <v>35817863.979999997</v>
      </c>
    </row>
    <row r="60" spans="4:6" x14ac:dyDescent="0.25">
      <c r="D60" s="87" t="s">
        <v>176</v>
      </c>
      <c r="E60" s="88">
        <v>1658773</v>
      </c>
      <c r="F60" s="88">
        <v>0</v>
      </c>
    </row>
    <row r="61" spans="4:6" x14ac:dyDescent="0.25">
      <c r="D61" s="87" t="s">
        <v>177</v>
      </c>
      <c r="E61" s="88">
        <v>353237</v>
      </c>
      <c r="F61" s="88">
        <v>0</v>
      </c>
    </row>
    <row r="62" spans="4:6" x14ac:dyDescent="0.25">
      <c r="D62" s="87" t="s">
        <v>178</v>
      </c>
      <c r="E62" s="88">
        <v>34404511</v>
      </c>
      <c r="F62" s="88">
        <v>6512050.9100000001</v>
      </c>
    </row>
    <row r="63" spans="4:6" x14ac:dyDescent="0.25">
      <c r="D63" s="87" t="s">
        <v>179</v>
      </c>
      <c r="E63" s="88">
        <v>1413183590</v>
      </c>
      <c r="F63" s="88">
        <v>154372758.52000001</v>
      </c>
    </row>
    <row r="64" spans="4:6" x14ac:dyDescent="0.25">
      <c r="D64" s="95" t="s">
        <v>59</v>
      </c>
      <c r="E64" s="88">
        <v>653798841877</v>
      </c>
      <c r="F64" s="88">
        <v>50008401373.160019</v>
      </c>
    </row>
    <row r="65" spans="4:6" x14ac:dyDescent="0.25">
      <c r="D65" s="87" t="s">
        <v>180</v>
      </c>
      <c r="E65" s="88">
        <v>434754561464</v>
      </c>
      <c r="F65" s="88">
        <v>33179946756.290001</v>
      </c>
    </row>
    <row r="66" spans="4:6" x14ac:dyDescent="0.25">
      <c r="D66" s="87" t="s">
        <v>181</v>
      </c>
      <c r="E66" s="88">
        <v>56572644133</v>
      </c>
      <c r="F66" s="88">
        <v>4266976002.8200002</v>
      </c>
    </row>
    <row r="67" spans="4:6" x14ac:dyDescent="0.25">
      <c r="D67" s="87" t="s">
        <v>182</v>
      </c>
      <c r="E67" s="88">
        <v>33071362805</v>
      </c>
      <c r="F67" s="88">
        <v>3203409581.9400001</v>
      </c>
    </row>
    <row r="68" spans="4:6" x14ac:dyDescent="0.25">
      <c r="D68" s="87" t="s">
        <v>183</v>
      </c>
      <c r="E68" s="88">
        <v>2348681324</v>
      </c>
      <c r="F68" s="88">
        <v>159740314.16</v>
      </c>
    </row>
    <row r="69" spans="4:6" x14ac:dyDescent="0.25">
      <c r="D69" s="87" t="s">
        <v>184</v>
      </c>
      <c r="E69" s="88">
        <v>4077137870</v>
      </c>
      <c r="F69" s="88">
        <v>276641833.80000001</v>
      </c>
    </row>
    <row r="70" spans="4:6" x14ac:dyDescent="0.25">
      <c r="D70" s="87" t="s">
        <v>185</v>
      </c>
      <c r="E70" s="88">
        <v>8838985012</v>
      </c>
      <c r="F70" s="88">
        <v>587803763.87</v>
      </c>
    </row>
    <row r="71" spans="4:6" x14ac:dyDescent="0.25">
      <c r="D71" s="87" t="s">
        <v>186</v>
      </c>
      <c r="E71" s="88">
        <v>23785915</v>
      </c>
      <c r="F71" s="88">
        <v>0</v>
      </c>
    </row>
    <row r="72" spans="4:6" x14ac:dyDescent="0.25">
      <c r="D72" s="87" t="s">
        <v>187</v>
      </c>
      <c r="E72" s="88">
        <v>1863747</v>
      </c>
      <c r="F72" s="88">
        <v>212081.22</v>
      </c>
    </row>
    <row r="73" spans="4:6" x14ac:dyDescent="0.25">
      <c r="D73" s="87" t="s">
        <v>188</v>
      </c>
      <c r="E73" s="88">
        <v>34003131</v>
      </c>
      <c r="F73" s="88">
        <v>0</v>
      </c>
    </row>
    <row r="74" spans="4:6" x14ac:dyDescent="0.25">
      <c r="D74" s="87" t="s">
        <v>189</v>
      </c>
      <c r="E74" s="88">
        <v>1123788685</v>
      </c>
      <c r="F74" s="88">
        <v>0</v>
      </c>
    </row>
    <row r="75" spans="4:6" x14ac:dyDescent="0.25">
      <c r="D75" s="87" t="s">
        <v>190</v>
      </c>
      <c r="E75" s="88">
        <v>74375053</v>
      </c>
      <c r="F75" s="88">
        <v>16780.990000000002</v>
      </c>
    </row>
    <row r="76" spans="4:6" x14ac:dyDescent="0.25">
      <c r="D76" s="87" t="s">
        <v>191</v>
      </c>
      <c r="E76" s="88">
        <v>35877009</v>
      </c>
      <c r="F76" s="88">
        <v>10690.62</v>
      </c>
    </row>
    <row r="77" spans="4:6" x14ac:dyDescent="0.25">
      <c r="D77" s="87" t="s">
        <v>192</v>
      </c>
      <c r="E77" s="88">
        <v>318134837</v>
      </c>
      <c r="F77" s="88">
        <v>0</v>
      </c>
    </row>
    <row r="78" spans="4:6" x14ac:dyDescent="0.25">
      <c r="D78" s="87" t="s">
        <v>193</v>
      </c>
      <c r="E78" s="88">
        <v>492870</v>
      </c>
      <c r="F78" s="88">
        <v>0</v>
      </c>
    </row>
    <row r="79" spans="4:6" x14ac:dyDescent="0.25">
      <c r="D79" s="87" t="s">
        <v>194</v>
      </c>
      <c r="E79" s="88">
        <v>24897646982</v>
      </c>
      <c r="F79" s="88">
        <v>1734788662.53</v>
      </c>
    </row>
    <row r="80" spans="4:6" x14ac:dyDescent="0.25">
      <c r="D80" s="87" t="s">
        <v>195</v>
      </c>
      <c r="E80" s="88">
        <v>57160655</v>
      </c>
      <c r="F80" s="88">
        <v>0</v>
      </c>
    </row>
    <row r="81" spans="4:6" x14ac:dyDescent="0.25">
      <c r="D81" s="87" t="s">
        <v>196</v>
      </c>
      <c r="E81" s="88">
        <v>14255747078</v>
      </c>
      <c r="F81" s="88">
        <v>1229466175.78</v>
      </c>
    </row>
    <row r="82" spans="4:6" x14ac:dyDescent="0.25">
      <c r="D82" s="87" t="s">
        <v>197</v>
      </c>
      <c r="E82" s="88">
        <v>43099303</v>
      </c>
      <c r="F82" s="88">
        <v>0</v>
      </c>
    </row>
    <row r="83" spans="4:6" x14ac:dyDescent="0.25">
      <c r="D83" s="87" t="s">
        <v>198</v>
      </c>
      <c r="E83" s="88">
        <v>545249232</v>
      </c>
      <c r="F83" s="88">
        <v>22266089.710000001</v>
      </c>
    </row>
    <row r="84" spans="4:6" x14ac:dyDescent="0.25">
      <c r="D84" s="87" t="s">
        <v>199</v>
      </c>
      <c r="E84" s="88">
        <v>802374331</v>
      </c>
      <c r="F84" s="88">
        <v>77695434.920000002</v>
      </c>
    </row>
    <row r="85" spans="4:6" x14ac:dyDescent="0.25">
      <c r="D85" s="87" t="s">
        <v>200</v>
      </c>
      <c r="E85" s="88">
        <v>2056673704</v>
      </c>
      <c r="F85" s="88">
        <v>181144188</v>
      </c>
    </row>
    <row r="86" spans="4:6" x14ac:dyDescent="0.25">
      <c r="D86" s="87" t="s">
        <v>201</v>
      </c>
      <c r="E86" s="88">
        <v>4465477300</v>
      </c>
      <c r="F86" s="88">
        <v>301121516.72000003</v>
      </c>
    </row>
    <row r="87" spans="4:6" x14ac:dyDescent="0.25">
      <c r="D87" s="87" t="s">
        <v>202</v>
      </c>
      <c r="E87" s="88">
        <v>16532944464</v>
      </c>
      <c r="F87" s="88">
        <v>1559568593.54</v>
      </c>
    </row>
    <row r="88" spans="4:6" x14ac:dyDescent="0.25">
      <c r="D88" s="87" t="s">
        <v>203</v>
      </c>
      <c r="E88" s="88">
        <v>10888556048</v>
      </c>
      <c r="F88" s="88">
        <v>816304143.40999997</v>
      </c>
    </row>
    <row r="89" spans="4:6" x14ac:dyDescent="0.25">
      <c r="D89" s="87" t="s">
        <v>204</v>
      </c>
      <c r="E89" s="88">
        <v>1491542375</v>
      </c>
      <c r="F89" s="88">
        <v>0</v>
      </c>
    </row>
    <row r="90" spans="4:6" x14ac:dyDescent="0.25">
      <c r="D90" s="87" t="s">
        <v>205</v>
      </c>
      <c r="E90" s="88">
        <v>794264725</v>
      </c>
      <c r="F90" s="88">
        <v>22020873.949999999</v>
      </c>
    </row>
    <row r="91" spans="4:6" x14ac:dyDescent="0.25">
      <c r="D91" s="87" t="s">
        <v>206</v>
      </c>
      <c r="E91" s="88">
        <v>25560407825</v>
      </c>
      <c r="F91" s="88">
        <v>1831148364.01</v>
      </c>
    </row>
    <row r="92" spans="4:6" x14ac:dyDescent="0.25">
      <c r="D92" s="87" t="s">
        <v>207</v>
      </c>
      <c r="E92" s="88">
        <v>4574537000</v>
      </c>
      <c r="F92" s="88">
        <v>65670025</v>
      </c>
    </row>
    <row r="93" spans="4:6" x14ac:dyDescent="0.25">
      <c r="D93" s="87" t="s">
        <v>208</v>
      </c>
      <c r="E93" s="88">
        <v>1421821909</v>
      </c>
      <c r="F93" s="88">
        <v>109401186.26000001</v>
      </c>
    </row>
    <row r="94" spans="4:6" x14ac:dyDescent="0.25">
      <c r="D94" s="87" t="s">
        <v>209</v>
      </c>
      <c r="E94" s="88">
        <v>473605062</v>
      </c>
      <c r="F94" s="88">
        <v>36521530.5</v>
      </c>
    </row>
    <row r="95" spans="4:6" x14ac:dyDescent="0.25">
      <c r="D95" s="87" t="s">
        <v>210</v>
      </c>
      <c r="E95" s="88">
        <v>142769565</v>
      </c>
      <c r="F95" s="88">
        <v>25088969.130000003</v>
      </c>
    </row>
    <row r="96" spans="4:6" x14ac:dyDescent="0.25">
      <c r="D96" s="87" t="s">
        <v>211</v>
      </c>
      <c r="E96" s="88">
        <v>616322245</v>
      </c>
      <c r="F96" s="88">
        <v>82163802.780000001</v>
      </c>
    </row>
    <row r="97" spans="4:6" x14ac:dyDescent="0.25">
      <c r="D97" s="87" t="s">
        <v>212</v>
      </c>
      <c r="E97" s="88">
        <v>1640088045</v>
      </c>
      <c r="F97" s="88">
        <v>150068991.61000001</v>
      </c>
    </row>
    <row r="98" spans="4:6" x14ac:dyDescent="0.25">
      <c r="D98" s="87" t="s">
        <v>213</v>
      </c>
      <c r="E98" s="88">
        <v>4322313</v>
      </c>
      <c r="F98" s="88">
        <v>902055.66</v>
      </c>
    </row>
    <row r="99" spans="4:6" x14ac:dyDescent="0.25">
      <c r="D99" s="87" t="s">
        <v>214</v>
      </c>
      <c r="E99" s="88">
        <v>725218326</v>
      </c>
      <c r="F99" s="88">
        <v>51621267.209999993</v>
      </c>
    </row>
    <row r="100" spans="4:6" x14ac:dyDescent="0.25">
      <c r="D100" s="87" t="s">
        <v>215</v>
      </c>
      <c r="E100" s="88">
        <v>2325588</v>
      </c>
      <c r="F100" s="88">
        <v>239209.37</v>
      </c>
    </row>
    <row r="101" spans="4:6" x14ac:dyDescent="0.25">
      <c r="D101" s="87" t="s">
        <v>216</v>
      </c>
      <c r="E101" s="88">
        <v>7479874</v>
      </c>
      <c r="F101" s="88">
        <v>5578821.3499999996</v>
      </c>
    </row>
    <row r="102" spans="4:6" x14ac:dyDescent="0.25">
      <c r="D102" s="87" t="s">
        <v>217</v>
      </c>
      <c r="E102" s="88">
        <v>1072975</v>
      </c>
      <c r="F102" s="88">
        <v>529670.14</v>
      </c>
    </row>
    <row r="103" spans="4:6" x14ac:dyDescent="0.25">
      <c r="D103" s="87" t="s">
        <v>218</v>
      </c>
      <c r="E103" s="88">
        <v>8714415</v>
      </c>
      <c r="F103" s="88">
        <v>2337807.64</v>
      </c>
    </row>
    <row r="104" spans="4:6" x14ac:dyDescent="0.25">
      <c r="D104" s="87" t="s">
        <v>219</v>
      </c>
      <c r="E104" s="88">
        <v>1518776</v>
      </c>
      <c r="F104" s="88">
        <v>101422.99</v>
      </c>
    </row>
    <row r="105" spans="4:6" x14ac:dyDescent="0.25">
      <c r="D105" s="87" t="s">
        <v>220</v>
      </c>
      <c r="E105" s="88">
        <v>7067324</v>
      </c>
      <c r="F105" s="88">
        <v>316697.48</v>
      </c>
    </row>
    <row r="106" spans="4:6" x14ac:dyDescent="0.25">
      <c r="D106" s="87" t="s">
        <v>221</v>
      </c>
      <c r="E106" s="88">
        <v>505140583</v>
      </c>
      <c r="F106" s="88">
        <v>27578067.760000002</v>
      </c>
    </row>
    <row r="107" spans="4:6" x14ac:dyDescent="0.25">
      <c r="D107" s="95" t="s">
        <v>60</v>
      </c>
      <c r="E107" s="88">
        <v>80985531901</v>
      </c>
      <c r="F107" s="88">
        <v>5682645467.0100002</v>
      </c>
    </row>
    <row r="108" spans="4:6" x14ac:dyDescent="0.25">
      <c r="D108" s="87" t="s">
        <v>222</v>
      </c>
      <c r="E108" s="88">
        <v>68599077278</v>
      </c>
      <c r="F108" s="88">
        <v>4755674584.9200001</v>
      </c>
    </row>
    <row r="109" spans="4:6" x14ac:dyDescent="0.25">
      <c r="D109" s="87" t="s">
        <v>223</v>
      </c>
      <c r="E109" s="88">
        <v>12149173516</v>
      </c>
      <c r="F109" s="88">
        <v>903870307.16999996</v>
      </c>
    </row>
    <row r="110" spans="4:6" x14ac:dyDescent="0.25">
      <c r="D110" s="87" t="s">
        <v>224</v>
      </c>
      <c r="E110" s="88">
        <v>23193143</v>
      </c>
      <c r="F110" s="88">
        <v>2842021.89</v>
      </c>
    </row>
    <row r="111" spans="4:6" x14ac:dyDescent="0.25">
      <c r="D111" s="87" t="s">
        <v>225</v>
      </c>
      <c r="E111" s="88">
        <v>199714361</v>
      </c>
      <c r="F111" s="88">
        <v>16951075.149999999</v>
      </c>
    </row>
    <row r="112" spans="4:6" x14ac:dyDescent="0.25">
      <c r="D112" s="87" t="s">
        <v>226</v>
      </c>
      <c r="E112" s="88">
        <v>23447</v>
      </c>
      <c r="F112" s="88">
        <v>0</v>
      </c>
    </row>
    <row r="113" spans="4:6" x14ac:dyDescent="0.25">
      <c r="D113" s="87" t="s">
        <v>227</v>
      </c>
      <c r="E113" s="88">
        <v>14350156</v>
      </c>
      <c r="F113" s="88">
        <v>3307477.88</v>
      </c>
    </row>
    <row r="114" spans="4:6" x14ac:dyDescent="0.25">
      <c r="D114" s="95" t="s">
        <v>61</v>
      </c>
      <c r="E114" s="88">
        <v>1809601570</v>
      </c>
      <c r="F114" s="88">
        <v>132520065.45999999</v>
      </c>
    </row>
    <row r="115" spans="4:6" x14ac:dyDescent="0.25">
      <c r="D115" s="87" t="s">
        <v>228</v>
      </c>
      <c r="E115" s="88">
        <v>1809601570</v>
      </c>
      <c r="F115" s="88">
        <v>132520065.45999999</v>
      </c>
    </row>
    <row r="116" spans="4:6" x14ac:dyDescent="0.25">
      <c r="D116" s="95" t="s">
        <v>62</v>
      </c>
      <c r="E116" s="88">
        <v>5538071</v>
      </c>
      <c r="F116" s="88">
        <v>134590.26999999999</v>
      </c>
    </row>
    <row r="117" spans="4:6" x14ac:dyDescent="0.25">
      <c r="D117" s="87" t="s">
        <v>63</v>
      </c>
      <c r="E117" s="88">
        <v>5538071</v>
      </c>
      <c r="F117" s="88">
        <v>134590.26999999999</v>
      </c>
    </row>
    <row r="118" spans="4:6" x14ac:dyDescent="0.25">
      <c r="D118" s="85" t="s">
        <v>229</v>
      </c>
      <c r="E118" s="86">
        <v>5411413074</v>
      </c>
      <c r="F118" s="86">
        <v>510697341.98000002</v>
      </c>
    </row>
    <row r="119" spans="4:6" x14ac:dyDescent="0.25">
      <c r="D119" s="95" t="s">
        <v>230</v>
      </c>
      <c r="E119" s="88">
        <v>2575638910</v>
      </c>
      <c r="F119" s="88">
        <v>235641462.22</v>
      </c>
    </row>
    <row r="120" spans="4:6" x14ac:dyDescent="0.25">
      <c r="D120" s="87" t="s">
        <v>64</v>
      </c>
      <c r="E120" s="88">
        <v>0</v>
      </c>
      <c r="F120" s="88">
        <v>23754177.850000001</v>
      </c>
    </row>
    <row r="121" spans="4:6" x14ac:dyDescent="0.25">
      <c r="D121" s="87" t="s">
        <v>65</v>
      </c>
      <c r="E121" s="88">
        <v>34778616</v>
      </c>
      <c r="F121" s="88">
        <v>3280</v>
      </c>
    </row>
    <row r="122" spans="4:6" x14ac:dyDescent="0.25">
      <c r="D122" s="87" t="s">
        <v>66</v>
      </c>
      <c r="E122" s="88">
        <v>2540860294</v>
      </c>
      <c r="F122" s="88">
        <v>211884004.37</v>
      </c>
    </row>
    <row r="123" spans="4:6" x14ac:dyDescent="0.25">
      <c r="D123" s="95" t="s">
        <v>231</v>
      </c>
      <c r="E123" s="88">
        <v>2403774164</v>
      </c>
      <c r="F123" s="88">
        <v>275055879.75999999</v>
      </c>
    </row>
    <row r="124" spans="4:6" x14ac:dyDescent="0.25">
      <c r="D124" s="87" t="s">
        <v>67</v>
      </c>
      <c r="E124" s="88">
        <v>2103779533</v>
      </c>
      <c r="F124" s="88">
        <v>0</v>
      </c>
    </row>
    <row r="125" spans="4:6" x14ac:dyDescent="0.25">
      <c r="D125" s="87" t="s">
        <v>232</v>
      </c>
      <c r="E125" s="88">
        <v>299994631</v>
      </c>
      <c r="F125" s="88">
        <v>275055879.75999999</v>
      </c>
    </row>
    <row r="126" spans="4:6" x14ac:dyDescent="0.25">
      <c r="D126" s="95" t="s">
        <v>68</v>
      </c>
      <c r="E126" s="88">
        <v>432000000</v>
      </c>
      <c r="F126" s="88">
        <v>0</v>
      </c>
    </row>
    <row r="127" spans="4:6" x14ac:dyDescent="0.25">
      <c r="D127" s="87" t="s">
        <v>233</v>
      </c>
      <c r="E127" s="88">
        <v>432000000</v>
      </c>
      <c r="F127" s="88">
        <v>0</v>
      </c>
    </row>
    <row r="128" spans="4:6" x14ac:dyDescent="0.25">
      <c r="D128" s="85" t="s">
        <v>234</v>
      </c>
      <c r="E128" s="86">
        <v>44882435275</v>
      </c>
      <c r="F128" s="86">
        <v>2911241536.4700003</v>
      </c>
    </row>
    <row r="129" spans="4:6" x14ac:dyDescent="0.25">
      <c r="D129" s="95" t="s">
        <v>235</v>
      </c>
      <c r="E129" s="88">
        <v>36790006106</v>
      </c>
      <c r="F129" s="88">
        <v>2190683459.7300005</v>
      </c>
    </row>
    <row r="130" spans="4:6" x14ac:dyDescent="0.25">
      <c r="D130" s="87" t="s">
        <v>236</v>
      </c>
      <c r="E130" s="88">
        <v>9824221</v>
      </c>
      <c r="F130" s="88">
        <v>29176274.82</v>
      </c>
    </row>
    <row r="131" spans="4:6" x14ac:dyDescent="0.25">
      <c r="D131" s="87" t="s">
        <v>237</v>
      </c>
      <c r="E131" s="88">
        <v>1186407779</v>
      </c>
      <c r="F131" s="88">
        <v>93480570.349999994</v>
      </c>
    </row>
    <row r="132" spans="4:6" x14ac:dyDescent="0.25">
      <c r="D132" s="87" t="s">
        <v>238</v>
      </c>
      <c r="E132" s="88">
        <v>9307</v>
      </c>
      <c r="F132" s="88">
        <v>960</v>
      </c>
    </row>
    <row r="133" spans="4:6" x14ac:dyDescent="0.25">
      <c r="D133" s="87" t="s">
        <v>239</v>
      </c>
      <c r="E133" s="88">
        <v>3825399526</v>
      </c>
      <c r="F133" s="88">
        <v>16900</v>
      </c>
    </row>
    <row r="134" spans="4:6" x14ac:dyDescent="0.25">
      <c r="D134" s="87" t="s">
        <v>240</v>
      </c>
      <c r="E134" s="88">
        <v>1572941</v>
      </c>
      <c r="F134" s="88">
        <v>924061.6</v>
      </c>
    </row>
    <row r="135" spans="4:6" x14ac:dyDescent="0.25">
      <c r="D135" s="87" t="s">
        <v>241</v>
      </c>
      <c r="E135" s="88">
        <v>148157846</v>
      </c>
      <c r="F135" s="88">
        <v>23309974.129999999</v>
      </c>
    </row>
    <row r="136" spans="4:6" x14ac:dyDescent="0.25">
      <c r="D136" s="87" t="s">
        <v>242</v>
      </c>
      <c r="E136" s="88">
        <v>0</v>
      </c>
      <c r="F136" s="88">
        <v>0</v>
      </c>
    </row>
    <row r="137" spans="4:6" x14ac:dyDescent="0.25">
      <c r="D137" s="87" t="s">
        <v>243</v>
      </c>
      <c r="E137" s="88">
        <v>0</v>
      </c>
      <c r="F137" s="88">
        <v>0</v>
      </c>
    </row>
    <row r="138" spans="4:6" x14ac:dyDescent="0.25">
      <c r="D138" s="87" t="s">
        <v>244</v>
      </c>
      <c r="E138" s="88">
        <v>2860628885</v>
      </c>
      <c r="F138" s="88">
        <v>0</v>
      </c>
    </row>
    <row r="139" spans="4:6" x14ac:dyDescent="0.25">
      <c r="D139" s="87" t="s">
        <v>245</v>
      </c>
      <c r="E139" s="88">
        <v>28758005601</v>
      </c>
      <c r="F139" s="88">
        <v>2043774718.8300004</v>
      </c>
    </row>
    <row r="140" spans="4:6" x14ac:dyDescent="0.25">
      <c r="D140" s="95" t="s">
        <v>246</v>
      </c>
      <c r="E140" s="88">
        <v>8092429169</v>
      </c>
      <c r="F140" s="88">
        <v>720558076.73999977</v>
      </c>
    </row>
    <row r="141" spans="4:6" x14ac:dyDescent="0.25">
      <c r="D141" s="87" t="s">
        <v>247</v>
      </c>
      <c r="E141" s="88">
        <v>34914868</v>
      </c>
      <c r="F141" s="88">
        <v>2154632</v>
      </c>
    </row>
    <row r="142" spans="4:6" x14ac:dyDescent="0.25">
      <c r="D142" s="87" t="s">
        <v>248</v>
      </c>
      <c r="E142" s="88">
        <v>1585131411</v>
      </c>
      <c r="F142" s="88">
        <v>68804074.25</v>
      </c>
    </row>
    <row r="143" spans="4:6" x14ac:dyDescent="0.25">
      <c r="D143" s="87" t="s">
        <v>249</v>
      </c>
      <c r="E143" s="88">
        <v>6472382890</v>
      </c>
      <c r="F143" s="88">
        <v>462880493.56</v>
      </c>
    </row>
    <row r="144" spans="4:6" x14ac:dyDescent="0.25">
      <c r="D144" s="87" t="s">
        <v>250</v>
      </c>
      <c r="E144" s="88">
        <v>0</v>
      </c>
      <c r="F144" s="88">
        <v>13850</v>
      </c>
    </row>
    <row r="145" spans="4:6" x14ac:dyDescent="0.25">
      <c r="D145" s="87" t="s">
        <v>251</v>
      </c>
      <c r="E145" s="88">
        <v>0</v>
      </c>
      <c r="F145" s="88">
        <v>3750330</v>
      </c>
    </row>
    <row r="146" spans="4:6" x14ac:dyDescent="0.25">
      <c r="D146" s="87" t="s">
        <v>252</v>
      </c>
      <c r="E146" s="88">
        <v>0</v>
      </c>
      <c r="F146" s="88">
        <v>37191.17</v>
      </c>
    </row>
    <row r="147" spans="4:6" x14ac:dyDescent="0.25">
      <c r="D147" s="87" t="s">
        <v>253</v>
      </c>
      <c r="E147" s="88">
        <v>0</v>
      </c>
      <c r="F147" s="88">
        <v>0</v>
      </c>
    </row>
    <row r="148" spans="4:6" x14ac:dyDescent="0.25">
      <c r="D148" s="87" t="s">
        <v>254</v>
      </c>
      <c r="E148" s="88">
        <v>0</v>
      </c>
      <c r="F148" s="88">
        <v>34792385.020000003</v>
      </c>
    </row>
    <row r="149" spans="4:6" x14ac:dyDescent="0.25">
      <c r="D149" s="87" t="s">
        <v>255</v>
      </c>
      <c r="E149" s="88">
        <v>0</v>
      </c>
      <c r="F149" s="88">
        <v>144977057.68000001</v>
      </c>
    </row>
    <row r="150" spans="4:6" x14ac:dyDescent="0.25">
      <c r="D150" s="87" t="s">
        <v>256</v>
      </c>
      <c r="E150" s="88">
        <v>0</v>
      </c>
      <c r="F150" s="88">
        <v>3148063.06</v>
      </c>
    </row>
    <row r="151" spans="4:6" x14ac:dyDescent="0.25">
      <c r="D151" s="85" t="s">
        <v>257</v>
      </c>
      <c r="E151" s="86">
        <v>19925149306</v>
      </c>
      <c r="F151" s="86">
        <v>137529627.94999999</v>
      </c>
    </row>
    <row r="152" spans="4:6" x14ac:dyDescent="0.25">
      <c r="D152" s="95" t="s">
        <v>258</v>
      </c>
      <c r="E152" s="88">
        <v>660784281</v>
      </c>
      <c r="F152" s="88">
        <v>44045622.009999998</v>
      </c>
    </row>
    <row r="153" spans="4:6" x14ac:dyDescent="0.25">
      <c r="D153" s="87" t="s">
        <v>259</v>
      </c>
      <c r="E153" s="88">
        <v>660784281</v>
      </c>
      <c r="F153" s="88">
        <v>44045622.009999998</v>
      </c>
    </row>
    <row r="154" spans="4:6" x14ac:dyDescent="0.25">
      <c r="D154" s="95" t="s">
        <v>260</v>
      </c>
      <c r="E154" s="88">
        <v>19264365025</v>
      </c>
      <c r="F154" s="88">
        <v>93484005.939999998</v>
      </c>
    </row>
    <row r="155" spans="4:6" x14ac:dyDescent="0.25">
      <c r="D155" s="87" t="s">
        <v>261</v>
      </c>
      <c r="E155" s="88">
        <v>2500000000</v>
      </c>
      <c r="F155" s="88">
        <v>0</v>
      </c>
    </row>
    <row r="156" spans="4:6" x14ac:dyDescent="0.25">
      <c r="D156" s="87" t="s">
        <v>262</v>
      </c>
      <c r="E156" s="88">
        <v>10419663172</v>
      </c>
      <c r="F156" s="88">
        <v>0</v>
      </c>
    </row>
    <row r="157" spans="4:6" x14ac:dyDescent="0.25">
      <c r="D157" s="87" t="s">
        <v>263</v>
      </c>
      <c r="E157" s="88">
        <v>6027750000</v>
      </c>
      <c r="F157" s="88">
        <v>0</v>
      </c>
    </row>
    <row r="158" spans="4:6" x14ac:dyDescent="0.25">
      <c r="D158" s="87" t="s">
        <v>264</v>
      </c>
      <c r="E158" s="88">
        <v>316797250</v>
      </c>
      <c r="F158" s="88">
        <v>93483948.769999996</v>
      </c>
    </row>
    <row r="159" spans="4:6" x14ac:dyDescent="0.25">
      <c r="D159" s="87" t="s">
        <v>265</v>
      </c>
      <c r="E159" s="88">
        <v>151194</v>
      </c>
      <c r="F159" s="88">
        <v>57.17</v>
      </c>
    </row>
    <row r="160" spans="4:6" x14ac:dyDescent="0.25">
      <c r="D160" s="87" t="s">
        <v>266</v>
      </c>
      <c r="E160" s="88">
        <v>3409</v>
      </c>
      <c r="F160" s="88">
        <v>0</v>
      </c>
    </row>
    <row r="161" spans="4:6" x14ac:dyDescent="0.25">
      <c r="D161" s="87" t="s">
        <v>267</v>
      </c>
      <c r="E161" s="88">
        <v>0</v>
      </c>
      <c r="F161" s="88">
        <v>0</v>
      </c>
    </row>
    <row r="162" spans="4:6" x14ac:dyDescent="0.25">
      <c r="D162" s="85" t="s">
        <v>268</v>
      </c>
      <c r="E162" s="86">
        <v>18984267147</v>
      </c>
      <c r="F162" s="86">
        <v>502907.62</v>
      </c>
    </row>
    <row r="163" spans="4:6" x14ac:dyDescent="0.25">
      <c r="D163" s="95" t="s">
        <v>269</v>
      </c>
      <c r="E163" s="88">
        <v>0</v>
      </c>
      <c r="F163" s="88">
        <v>0</v>
      </c>
    </row>
    <row r="164" spans="4:6" x14ac:dyDescent="0.25">
      <c r="D164" s="87" t="s">
        <v>787</v>
      </c>
      <c r="E164" s="88">
        <v>0</v>
      </c>
      <c r="F164" s="88">
        <v>0</v>
      </c>
    </row>
    <row r="165" spans="4:6" x14ac:dyDescent="0.25">
      <c r="D165" s="87" t="s">
        <v>270</v>
      </c>
      <c r="E165" s="88">
        <v>0</v>
      </c>
      <c r="F165" s="88">
        <v>0</v>
      </c>
    </row>
    <row r="166" spans="4:6" x14ac:dyDescent="0.25">
      <c r="D166" s="95" t="s">
        <v>271</v>
      </c>
      <c r="E166" s="88">
        <v>18551830762</v>
      </c>
      <c r="F166" s="88">
        <v>0</v>
      </c>
    </row>
    <row r="167" spans="4:6" x14ac:dyDescent="0.25">
      <c r="D167" s="87" t="s">
        <v>272</v>
      </c>
      <c r="E167" s="88">
        <v>933781448</v>
      </c>
      <c r="F167" s="88">
        <v>0</v>
      </c>
    </row>
    <row r="168" spans="4:6" x14ac:dyDescent="0.25">
      <c r="D168" s="87" t="s">
        <v>273</v>
      </c>
      <c r="E168" s="88">
        <v>5138175958</v>
      </c>
      <c r="F168" s="88">
        <v>0</v>
      </c>
    </row>
    <row r="169" spans="4:6" x14ac:dyDescent="0.25">
      <c r="D169" s="87" t="s">
        <v>274</v>
      </c>
      <c r="E169" s="88">
        <v>1035000000</v>
      </c>
      <c r="F169" s="88">
        <v>0</v>
      </c>
    </row>
    <row r="170" spans="4:6" x14ac:dyDescent="0.25">
      <c r="D170" s="87" t="s">
        <v>275</v>
      </c>
      <c r="E170" s="88">
        <v>9000000000</v>
      </c>
      <c r="F170" s="88">
        <v>0</v>
      </c>
    </row>
    <row r="171" spans="4:6" x14ac:dyDescent="0.25">
      <c r="D171" s="87" t="s">
        <v>276</v>
      </c>
      <c r="E171" s="88">
        <v>2444873356</v>
      </c>
      <c r="F171" s="88">
        <v>0</v>
      </c>
    </row>
    <row r="172" spans="4:6" x14ac:dyDescent="0.25">
      <c r="D172" s="95" t="s">
        <v>277</v>
      </c>
      <c r="E172" s="88">
        <v>432436385</v>
      </c>
      <c r="F172" s="88">
        <v>502907.62</v>
      </c>
    </row>
    <row r="173" spans="4:6" x14ac:dyDescent="0.25">
      <c r="D173" s="87" t="s">
        <v>278</v>
      </c>
      <c r="E173" s="88">
        <v>432436385</v>
      </c>
      <c r="F173" s="88">
        <v>502907.62</v>
      </c>
    </row>
    <row r="174" spans="4:6" x14ac:dyDescent="0.25">
      <c r="D174" s="85" t="s">
        <v>279</v>
      </c>
      <c r="E174" s="86">
        <v>604907803</v>
      </c>
      <c r="F174" s="86">
        <v>98894088.810000002</v>
      </c>
    </row>
    <row r="175" spans="4:6" x14ac:dyDescent="0.25">
      <c r="D175" s="95" t="s">
        <v>280</v>
      </c>
      <c r="E175" s="88">
        <v>604907803</v>
      </c>
      <c r="F175" s="88">
        <v>98894088.810000002</v>
      </c>
    </row>
    <row r="176" spans="4:6" x14ac:dyDescent="0.25">
      <c r="D176" s="87" t="s">
        <v>281</v>
      </c>
      <c r="E176" s="88">
        <v>455310821</v>
      </c>
      <c r="F176" s="88">
        <v>9569126.0199999996</v>
      </c>
    </row>
    <row r="177" spans="4:6" x14ac:dyDescent="0.25">
      <c r="D177" s="87" t="s">
        <v>282</v>
      </c>
      <c r="E177" s="88">
        <v>0</v>
      </c>
      <c r="F177" s="88">
        <v>89324962.790000007</v>
      </c>
    </row>
    <row r="178" spans="4:6" x14ac:dyDescent="0.25">
      <c r="D178" s="87" t="s">
        <v>283</v>
      </c>
      <c r="E178" s="88">
        <v>283095</v>
      </c>
      <c r="F178" s="88">
        <v>0</v>
      </c>
    </row>
    <row r="179" spans="4:6" x14ac:dyDescent="0.25">
      <c r="D179" s="87" t="s">
        <v>284</v>
      </c>
      <c r="E179" s="88">
        <v>149313887</v>
      </c>
      <c r="F179" s="88">
        <v>0</v>
      </c>
    </row>
    <row r="180" spans="4:6" x14ac:dyDescent="0.25">
      <c r="D180" s="85" t="s">
        <v>285</v>
      </c>
      <c r="E180" s="86">
        <v>13919651233</v>
      </c>
      <c r="F180" s="86">
        <v>837393575.49000001</v>
      </c>
    </row>
    <row r="181" spans="4:6" x14ac:dyDescent="0.25">
      <c r="D181" s="95" t="s">
        <v>286</v>
      </c>
      <c r="E181" s="88">
        <v>13919651233</v>
      </c>
      <c r="F181" s="88">
        <v>837393575.49000001</v>
      </c>
    </row>
    <row r="182" spans="4:6" x14ac:dyDescent="0.25">
      <c r="D182" s="87" t="s">
        <v>69</v>
      </c>
      <c r="E182" s="88">
        <v>0</v>
      </c>
      <c r="F182" s="88">
        <v>5600</v>
      </c>
    </row>
    <row r="183" spans="4:6" x14ac:dyDescent="0.25">
      <c r="D183" s="87" t="s">
        <v>70</v>
      </c>
      <c r="E183" s="88">
        <v>74611163</v>
      </c>
      <c r="F183" s="88">
        <v>969982.72</v>
      </c>
    </row>
    <row r="184" spans="4:6" x14ac:dyDescent="0.25">
      <c r="D184" s="87" t="s">
        <v>71</v>
      </c>
      <c r="E184" s="88">
        <v>11785040070</v>
      </c>
      <c r="F184" s="88">
        <v>814167693.92999995</v>
      </c>
    </row>
    <row r="185" spans="4:6" x14ac:dyDescent="0.25">
      <c r="D185" s="87" t="s">
        <v>72</v>
      </c>
      <c r="E185" s="88">
        <v>0</v>
      </c>
      <c r="F185" s="88">
        <v>20124268.620000001</v>
      </c>
    </row>
    <row r="186" spans="4:6" x14ac:dyDescent="0.25">
      <c r="D186" s="87" t="s">
        <v>73</v>
      </c>
      <c r="E186" s="88">
        <v>60000000</v>
      </c>
      <c r="F186" s="88">
        <v>0</v>
      </c>
    </row>
    <row r="187" spans="4:6" x14ac:dyDescent="0.25">
      <c r="D187" s="87" t="s">
        <v>74</v>
      </c>
      <c r="E187" s="88">
        <v>2000000000</v>
      </c>
      <c r="F187" s="88">
        <v>2126030.2199999997</v>
      </c>
    </row>
    <row r="188" spans="4:6" x14ac:dyDescent="0.25">
      <c r="D188" s="87" t="s">
        <v>287</v>
      </c>
      <c r="E188" s="88">
        <v>0</v>
      </c>
      <c r="F188" s="88">
        <v>0</v>
      </c>
    </row>
    <row r="189" spans="4:6" x14ac:dyDescent="0.25">
      <c r="D189" s="105" t="s">
        <v>288</v>
      </c>
      <c r="E189" s="106">
        <v>1701230375</v>
      </c>
      <c r="F189" s="106">
        <v>2393882216.4899998</v>
      </c>
    </row>
    <row r="190" spans="4:6" x14ac:dyDescent="0.25">
      <c r="D190" s="85" t="s">
        <v>289</v>
      </c>
      <c r="E190" s="86">
        <v>0</v>
      </c>
      <c r="F190" s="86">
        <v>21881000</v>
      </c>
    </row>
    <row r="191" spans="4:6" x14ac:dyDescent="0.25">
      <c r="D191" s="95" t="s">
        <v>290</v>
      </c>
      <c r="E191" s="88">
        <v>0</v>
      </c>
      <c r="F191" s="88">
        <v>21881000</v>
      </c>
    </row>
    <row r="192" spans="4:6" x14ac:dyDescent="0.25">
      <c r="D192" s="87" t="s">
        <v>291</v>
      </c>
      <c r="E192" s="88">
        <v>0</v>
      </c>
      <c r="F192" s="88">
        <v>21881000</v>
      </c>
    </row>
    <row r="193" spans="4:6" x14ac:dyDescent="0.25">
      <c r="D193" s="85" t="s">
        <v>292</v>
      </c>
      <c r="E193" s="86">
        <v>1701230375</v>
      </c>
      <c r="F193" s="86">
        <v>889216.49</v>
      </c>
    </row>
    <row r="194" spans="4:6" x14ac:dyDescent="0.25">
      <c r="D194" s="95" t="s">
        <v>293</v>
      </c>
      <c r="E194" s="88">
        <v>1701230375</v>
      </c>
      <c r="F194" s="88">
        <v>889216.49</v>
      </c>
    </row>
    <row r="195" spans="4:6" x14ac:dyDescent="0.25">
      <c r="D195" s="87" t="s">
        <v>294</v>
      </c>
      <c r="E195" s="88">
        <v>1701230375</v>
      </c>
      <c r="F195" s="88">
        <v>889216.49</v>
      </c>
    </row>
    <row r="196" spans="4:6" x14ac:dyDescent="0.25">
      <c r="D196" s="85" t="s">
        <v>295</v>
      </c>
      <c r="E196" s="86">
        <v>0</v>
      </c>
      <c r="F196" s="86">
        <v>2371112000</v>
      </c>
    </row>
    <row r="197" spans="4:6" x14ac:dyDescent="0.25">
      <c r="D197" s="95" t="s">
        <v>296</v>
      </c>
      <c r="E197" s="88">
        <v>0</v>
      </c>
      <c r="F197" s="88">
        <v>2371112000</v>
      </c>
    </row>
    <row r="198" spans="4:6" x14ac:dyDescent="0.25">
      <c r="D198" s="87" t="s">
        <v>297</v>
      </c>
      <c r="E198" s="88">
        <v>0</v>
      </c>
      <c r="F198" s="88">
        <v>2371112000</v>
      </c>
    </row>
    <row r="199" spans="4:6" x14ac:dyDescent="0.25">
      <c r="D199" s="89" t="s">
        <v>122</v>
      </c>
      <c r="E199" s="90">
        <v>1342258153546</v>
      </c>
      <c r="F199" s="90">
        <v>104808457665.14001</v>
      </c>
    </row>
    <row r="201" spans="4:6" x14ac:dyDescent="0.25">
      <c r="D201" s="91" t="s">
        <v>298</v>
      </c>
    </row>
    <row r="202" spans="4:6" x14ac:dyDescent="0.25">
      <c r="D202" s="92" t="s">
        <v>788</v>
      </c>
    </row>
    <row r="203" spans="4:6" x14ac:dyDescent="0.25">
      <c r="D203" s="91" t="s">
        <v>75</v>
      </c>
    </row>
  </sheetData>
  <mergeCells count="9">
    <mergeCell ref="D10:D11"/>
    <mergeCell ref="E10:E12"/>
    <mergeCell ref="F10:F12"/>
    <mergeCell ref="D2:F2"/>
    <mergeCell ref="D3:G3"/>
    <mergeCell ref="D4:G4"/>
    <mergeCell ref="D5:G5"/>
    <mergeCell ref="D7:G7"/>
    <mergeCell ref="D8:G8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E1B1C-6D0B-4206-B10D-69B4824EEE60}">
  <dimension ref="C1:J357"/>
  <sheetViews>
    <sheetView showGridLines="0" workbookViewId="0">
      <selection activeCell="K11" sqref="K11"/>
    </sheetView>
  </sheetViews>
  <sheetFormatPr baseColWidth="10" defaultColWidth="11.42578125" defaultRowHeight="15" x14ac:dyDescent="0.25"/>
  <cols>
    <col min="1" max="2" width="11.42578125" style="2"/>
    <col min="3" max="3" width="58.28515625" style="2" bestFit="1" customWidth="1"/>
    <col min="4" max="4" width="21.7109375" style="2" customWidth="1"/>
    <col min="5" max="5" width="11.140625" style="2" customWidth="1"/>
    <col min="6" max="6" width="13.85546875" style="2" customWidth="1"/>
    <col min="7" max="7" width="13.28515625" style="2" bestFit="1" customWidth="1"/>
    <col min="8" max="8" width="11.7109375" style="2" bestFit="1" customWidth="1"/>
    <col min="9" max="16384" width="11.42578125" style="2"/>
  </cols>
  <sheetData>
    <row r="1" spans="3:8" x14ac:dyDescent="0.25">
      <c r="C1" s="15"/>
      <c r="D1" s="15"/>
      <c r="E1" s="15"/>
      <c r="F1" s="15"/>
      <c r="G1" s="15"/>
    </row>
    <row r="2" spans="3:8" x14ac:dyDescent="0.25">
      <c r="C2" s="511" t="s">
        <v>12</v>
      </c>
      <c r="D2" s="511"/>
      <c r="E2" s="511"/>
      <c r="F2" s="511"/>
      <c r="G2" s="511"/>
    </row>
    <row r="3" spans="3:8" x14ac:dyDescent="0.25">
      <c r="C3" s="511" t="s">
        <v>11</v>
      </c>
      <c r="D3" s="511"/>
      <c r="E3" s="511"/>
      <c r="F3" s="511"/>
      <c r="G3" s="511"/>
    </row>
    <row r="4" spans="3:8" x14ac:dyDescent="0.25">
      <c r="C4" s="512" t="s">
        <v>10</v>
      </c>
      <c r="D4" s="512"/>
      <c r="E4" s="512"/>
      <c r="F4" s="512"/>
      <c r="G4" s="512"/>
    </row>
    <row r="5" spans="3:8" x14ac:dyDescent="0.25">
      <c r="C5" s="15"/>
      <c r="D5" s="15"/>
      <c r="E5" s="15"/>
      <c r="F5" s="15"/>
      <c r="G5" s="15"/>
    </row>
    <row r="6" spans="3:8" ht="15.75" x14ac:dyDescent="0.25">
      <c r="C6" s="525" t="s">
        <v>830</v>
      </c>
      <c r="D6" s="525"/>
      <c r="E6" s="525"/>
      <c r="F6" s="525"/>
      <c r="G6" s="525"/>
      <c r="H6" s="525"/>
    </row>
    <row r="7" spans="3:8" ht="15.75" x14ac:dyDescent="0.25">
      <c r="C7" s="514" t="s">
        <v>138</v>
      </c>
      <c r="D7" s="514"/>
      <c r="E7" s="514"/>
      <c r="F7" s="514"/>
      <c r="G7" s="514"/>
    </row>
    <row r="9" spans="3:8" ht="15.75" thickBot="1" x14ac:dyDescent="0.3">
      <c r="D9" s="100"/>
    </row>
    <row r="10" spans="3:8" x14ac:dyDescent="0.25">
      <c r="C10" s="515" t="s">
        <v>7</v>
      </c>
      <c r="D10" s="505" t="s">
        <v>139</v>
      </c>
      <c r="E10" s="518" t="s">
        <v>45</v>
      </c>
      <c r="F10" s="519"/>
      <c r="G10" s="522" t="s">
        <v>123</v>
      </c>
      <c r="H10" s="523"/>
    </row>
    <row r="11" spans="3:8" x14ac:dyDescent="0.25">
      <c r="C11" s="516"/>
      <c r="D11" s="517"/>
      <c r="E11" s="520"/>
      <c r="F11" s="521"/>
      <c r="G11" s="520"/>
      <c r="H11" s="524"/>
    </row>
    <row r="12" spans="3:8" x14ac:dyDescent="0.25">
      <c r="C12" s="110" t="s">
        <v>299</v>
      </c>
      <c r="D12" s="517"/>
      <c r="E12" s="111">
        <v>2025</v>
      </c>
      <c r="F12" s="112">
        <v>2026</v>
      </c>
      <c r="G12" s="111" t="s">
        <v>300</v>
      </c>
      <c r="H12" s="113" t="s">
        <v>0</v>
      </c>
    </row>
    <row r="13" spans="3:8" x14ac:dyDescent="0.25">
      <c r="C13" s="114" t="s">
        <v>301</v>
      </c>
      <c r="D13" s="86">
        <v>9725666895</v>
      </c>
      <c r="E13" s="86">
        <v>385712577.95999998</v>
      </c>
      <c r="F13" s="86">
        <v>706489480.48000002</v>
      </c>
      <c r="G13" s="86">
        <f>F13-E13</f>
        <v>320776902.52000004</v>
      </c>
      <c r="H13" s="115">
        <f t="shared" ref="H13:H76" si="0">IFERROR(G13/E13,"0.0%")</f>
        <v>0.83164750347671046</v>
      </c>
    </row>
    <row r="14" spans="3:8" x14ac:dyDescent="0.25">
      <c r="C14" s="85" t="s">
        <v>302</v>
      </c>
      <c r="D14" s="86">
        <v>1728965020</v>
      </c>
      <c r="E14" s="86">
        <v>60089103.939999998</v>
      </c>
      <c r="F14" s="86">
        <v>75469486.590000004</v>
      </c>
      <c r="G14" s="86">
        <f t="shared" ref="G14:G77" si="1">F14-E14</f>
        <v>15380382.650000006</v>
      </c>
      <c r="H14" s="109">
        <f t="shared" si="0"/>
        <v>0.25595959402818824</v>
      </c>
    </row>
    <row r="15" spans="3:8" x14ac:dyDescent="0.25">
      <c r="C15" s="95" t="s">
        <v>125</v>
      </c>
      <c r="D15" s="88">
        <v>64305821</v>
      </c>
      <c r="E15" s="88"/>
      <c r="F15" s="88">
        <v>21251474.27</v>
      </c>
      <c r="G15" s="93">
        <f t="shared" si="1"/>
        <v>21251474.27</v>
      </c>
      <c r="H15" s="94" t="str">
        <f t="shared" si="0"/>
        <v>0.0%</v>
      </c>
    </row>
    <row r="16" spans="3:8" x14ac:dyDescent="0.25">
      <c r="C16" s="95" t="s">
        <v>89</v>
      </c>
      <c r="D16" s="88">
        <v>137311858</v>
      </c>
      <c r="E16" s="88">
        <v>2065451.04</v>
      </c>
      <c r="F16" s="88">
        <v>998490.62</v>
      </c>
      <c r="G16" s="93">
        <f t="shared" si="1"/>
        <v>-1066960.42</v>
      </c>
      <c r="H16" s="94">
        <f t="shared" si="0"/>
        <v>-0.51657502372944164</v>
      </c>
    </row>
    <row r="17" spans="3:8" x14ac:dyDescent="0.25">
      <c r="C17" s="95" t="s">
        <v>99</v>
      </c>
      <c r="D17" s="88">
        <v>1341421525</v>
      </c>
      <c r="E17" s="88">
        <v>58023652.899999999</v>
      </c>
      <c r="F17" s="88">
        <v>50164987.420000002</v>
      </c>
      <c r="G17" s="93">
        <f t="shared" si="1"/>
        <v>-7858665.4799999967</v>
      </c>
      <c r="H17" s="94">
        <f t="shared" si="0"/>
        <v>-0.1354389992223326</v>
      </c>
    </row>
    <row r="18" spans="3:8" x14ac:dyDescent="0.25">
      <c r="C18" s="95" t="s">
        <v>113</v>
      </c>
      <c r="D18" s="88">
        <v>43866429</v>
      </c>
      <c r="E18" s="88">
        <v>0</v>
      </c>
      <c r="F18" s="88"/>
      <c r="G18" s="93">
        <f t="shared" si="1"/>
        <v>0</v>
      </c>
      <c r="H18" s="94" t="str">
        <f t="shared" si="0"/>
        <v>0.0%</v>
      </c>
    </row>
    <row r="19" spans="3:8" x14ac:dyDescent="0.25">
      <c r="C19" s="95" t="s">
        <v>133</v>
      </c>
      <c r="D19" s="88"/>
      <c r="E19" s="88">
        <v>0</v>
      </c>
      <c r="F19" s="88"/>
      <c r="G19" s="93">
        <f t="shared" si="1"/>
        <v>0</v>
      </c>
      <c r="H19" s="94" t="str">
        <f t="shared" si="0"/>
        <v>0.0%</v>
      </c>
    </row>
    <row r="20" spans="3:8" x14ac:dyDescent="0.25">
      <c r="C20" s="95" t="s">
        <v>81</v>
      </c>
      <c r="D20" s="88">
        <v>6069830</v>
      </c>
      <c r="E20" s="88"/>
      <c r="F20" s="88">
        <v>576671.48</v>
      </c>
      <c r="G20" s="93">
        <f t="shared" si="1"/>
        <v>576671.48</v>
      </c>
      <c r="H20" s="94" t="str">
        <f t="shared" si="0"/>
        <v>0.0%</v>
      </c>
    </row>
    <row r="21" spans="3:8" x14ac:dyDescent="0.25">
      <c r="C21" s="95" t="s">
        <v>134</v>
      </c>
      <c r="D21" s="88">
        <v>0</v>
      </c>
      <c r="E21" s="88">
        <v>0</v>
      </c>
      <c r="F21" s="88">
        <v>0</v>
      </c>
      <c r="G21" s="93">
        <f t="shared" si="1"/>
        <v>0</v>
      </c>
      <c r="H21" s="94" t="str">
        <f t="shared" si="0"/>
        <v>0.0%</v>
      </c>
    </row>
    <row r="22" spans="3:8" x14ac:dyDescent="0.25">
      <c r="C22" s="95" t="s">
        <v>135</v>
      </c>
      <c r="D22" s="88">
        <v>135989557</v>
      </c>
      <c r="E22" s="88"/>
      <c r="F22" s="88">
        <v>2477862.7999999998</v>
      </c>
      <c r="G22" s="93">
        <f t="shared" si="1"/>
        <v>2477862.7999999998</v>
      </c>
      <c r="H22" s="94" t="str">
        <f t="shared" si="0"/>
        <v>0.0%</v>
      </c>
    </row>
    <row r="23" spans="3:8" x14ac:dyDescent="0.25">
      <c r="C23" s="85" t="s">
        <v>303</v>
      </c>
      <c r="D23" s="86">
        <v>3165794891</v>
      </c>
      <c r="E23" s="86">
        <v>92348456.790000007</v>
      </c>
      <c r="F23" s="86">
        <v>55573438.969999999</v>
      </c>
      <c r="G23" s="86">
        <f t="shared" si="1"/>
        <v>-36775017.820000008</v>
      </c>
      <c r="H23" s="109">
        <f t="shared" si="0"/>
        <v>-0.39822016629499551</v>
      </c>
    </row>
    <row r="24" spans="3:8" x14ac:dyDescent="0.25">
      <c r="C24" s="95" t="s">
        <v>76</v>
      </c>
      <c r="D24" s="88">
        <v>63871818</v>
      </c>
      <c r="E24" s="88"/>
      <c r="F24" s="88">
        <v>5385076.1200000001</v>
      </c>
      <c r="G24" s="93">
        <f t="shared" si="1"/>
        <v>5385076.1200000001</v>
      </c>
      <c r="H24" s="94" t="str">
        <f t="shared" si="0"/>
        <v>0.0%</v>
      </c>
    </row>
    <row r="25" spans="3:8" x14ac:dyDescent="0.25">
      <c r="C25" s="95" t="s">
        <v>125</v>
      </c>
      <c r="D25" s="88">
        <v>123562218</v>
      </c>
      <c r="E25" s="88"/>
      <c r="F25" s="88"/>
      <c r="G25" s="93">
        <f t="shared" si="1"/>
        <v>0</v>
      </c>
      <c r="H25" s="94" t="str">
        <f t="shared" si="0"/>
        <v>0.0%</v>
      </c>
    </row>
    <row r="26" spans="3:8" x14ac:dyDescent="0.25">
      <c r="C26" s="95" t="s">
        <v>78</v>
      </c>
      <c r="D26" s="88"/>
      <c r="E26" s="88">
        <v>0</v>
      </c>
      <c r="F26" s="88">
        <v>0</v>
      </c>
      <c r="G26" s="93">
        <f t="shared" si="1"/>
        <v>0</v>
      </c>
      <c r="H26" s="94" t="str">
        <f t="shared" si="0"/>
        <v>0.0%</v>
      </c>
    </row>
    <row r="27" spans="3:8" x14ac:dyDescent="0.25">
      <c r="C27" s="95" t="s">
        <v>99</v>
      </c>
      <c r="D27" s="88">
        <v>1795404755</v>
      </c>
      <c r="E27" s="88">
        <v>75031583.540000007</v>
      </c>
      <c r="F27" s="88">
        <v>22026550.84</v>
      </c>
      <c r="G27" s="93">
        <f t="shared" si="1"/>
        <v>-53005032.700000003</v>
      </c>
      <c r="H27" s="94">
        <f t="shared" si="0"/>
        <v>-0.70643627922023722</v>
      </c>
    </row>
    <row r="28" spans="3:8" x14ac:dyDescent="0.25">
      <c r="C28" s="95" t="s">
        <v>130</v>
      </c>
      <c r="D28" s="88">
        <v>102647403</v>
      </c>
      <c r="E28" s="88">
        <v>0</v>
      </c>
      <c r="F28" s="88"/>
      <c r="G28" s="93">
        <f t="shared" si="1"/>
        <v>0</v>
      </c>
      <c r="H28" s="94" t="str">
        <f t="shared" si="0"/>
        <v>0.0%</v>
      </c>
    </row>
    <row r="29" spans="3:8" x14ac:dyDescent="0.25">
      <c r="C29" s="95" t="s">
        <v>101</v>
      </c>
      <c r="D29" s="88"/>
      <c r="E29" s="88">
        <v>0</v>
      </c>
      <c r="F29" s="88"/>
      <c r="G29" s="93">
        <f t="shared" si="1"/>
        <v>0</v>
      </c>
      <c r="H29" s="94" t="str">
        <f t="shared" si="0"/>
        <v>0.0%</v>
      </c>
    </row>
    <row r="30" spans="3:8" x14ac:dyDescent="0.25">
      <c r="C30" s="95" t="s">
        <v>113</v>
      </c>
      <c r="D30" s="88">
        <v>99095427</v>
      </c>
      <c r="E30" s="88">
        <v>12000000</v>
      </c>
      <c r="F30" s="88">
        <v>0</v>
      </c>
      <c r="G30" s="93">
        <f t="shared" si="1"/>
        <v>-12000000</v>
      </c>
      <c r="H30" s="94">
        <f t="shared" si="0"/>
        <v>-1</v>
      </c>
    </row>
    <row r="31" spans="3:8" x14ac:dyDescent="0.25">
      <c r="C31" s="95" t="s">
        <v>133</v>
      </c>
      <c r="D31" s="88">
        <v>333449662</v>
      </c>
      <c r="E31" s="88">
        <v>2383888.3199999998</v>
      </c>
      <c r="F31" s="88">
        <v>0</v>
      </c>
      <c r="G31" s="93">
        <f t="shared" si="1"/>
        <v>-2383888.3199999998</v>
      </c>
      <c r="H31" s="94">
        <f t="shared" si="0"/>
        <v>-1</v>
      </c>
    </row>
    <row r="32" spans="3:8" x14ac:dyDescent="0.25">
      <c r="C32" s="95" t="s">
        <v>81</v>
      </c>
      <c r="D32" s="88">
        <v>252812601</v>
      </c>
      <c r="E32" s="88">
        <v>0</v>
      </c>
      <c r="F32" s="88">
        <v>0</v>
      </c>
      <c r="G32" s="93">
        <f t="shared" si="1"/>
        <v>0</v>
      </c>
      <c r="H32" s="94" t="str">
        <f t="shared" si="0"/>
        <v>0.0%</v>
      </c>
    </row>
    <row r="33" spans="3:8" x14ac:dyDescent="0.25">
      <c r="C33" s="95" t="s">
        <v>134</v>
      </c>
      <c r="D33" s="88">
        <v>57489800</v>
      </c>
      <c r="E33" s="88">
        <v>2932984.93</v>
      </c>
      <c r="F33" s="88">
        <v>0</v>
      </c>
      <c r="G33" s="93">
        <f t="shared" si="1"/>
        <v>-2932984.93</v>
      </c>
      <c r="H33" s="94">
        <f t="shared" si="0"/>
        <v>-1</v>
      </c>
    </row>
    <row r="34" spans="3:8" x14ac:dyDescent="0.25">
      <c r="C34" s="95" t="s">
        <v>135</v>
      </c>
      <c r="D34" s="88">
        <v>337461207</v>
      </c>
      <c r="E34" s="88"/>
      <c r="F34" s="88">
        <v>28161812.010000002</v>
      </c>
      <c r="G34" s="93">
        <f t="shared" si="1"/>
        <v>28161812.010000002</v>
      </c>
      <c r="H34" s="94" t="str">
        <f t="shared" si="0"/>
        <v>0.0%</v>
      </c>
    </row>
    <row r="35" spans="3:8" x14ac:dyDescent="0.25">
      <c r="C35" s="85" t="s">
        <v>304</v>
      </c>
      <c r="D35" s="86">
        <v>4730906984</v>
      </c>
      <c r="E35" s="86">
        <v>233275017.22999999</v>
      </c>
      <c r="F35" s="86">
        <v>575446554.91999996</v>
      </c>
      <c r="G35" s="86">
        <f t="shared" si="1"/>
        <v>342171537.68999994</v>
      </c>
      <c r="H35" s="109">
        <f t="shared" si="0"/>
        <v>1.4668160429397044</v>
      </c>
    </row>
    <row r="36" spans="3:8" x14ac:dyDescent="0.25">
      <c r="C36" s="95" t="s">
        <v>76</v>
      </c>
      <c r="D36" s="88">
        <v>44378109</v>
      </c>
      <c r="E36" s="88">
        <v>0</v>
      </c>
      <c r="F36" s="88"/>
      <c r="G36" s="93">
        <f t="shared" si="1"/>
        <v>0</v>
      </c>
      <c r="H36" s="94" t="str">
        <f t="shared" si="0"/>
        <v>0.0%</v>
      </c>
    </row>
    <row r="37" spans="3:8" x14ac:dyDescent="0.25">
      <c r="C37" s="95" t="s">
        <v>125</v>
      </c>
      <c r="D37" s="88">
        <v>57374730</v>
      </c>
      <c r="E37" s="88"/>
      <c r="F37" s="88">
        <v>2769678.17</v>
      </c>
      <c r="G37" s="93">
        <f t="shared" si="1"/>
        <v>2769678.17</v>
      </c>
      <c r="H37" s="94" t="str">
        <f t="shared" si="0"/>
        <v>0.0%</v>
      </c>
    </row>
    <row r="38" spans="3:8" x14ac:dyDescent="0.25">
      <c r="C38" s="95" t="s">
        <v>78</v>
      </c>
      <c r="D38" s="88"/>
      <c r="E38" s="88"/>
      <c r="F38" s="88">
        <v>3499555.86</v>
      </c>
      <c r="G38" s="93">
        <f t="shared" si="1"/>
        <v>3499555.86</v>
      </c>
      <c r="H38" s="94" t="str">
        <f t="shared" si="0"/>
        <v>0.0%</v>
      </c>
    </row>
    <row r="39" spans="3:8" x14ac:dyDescent="0.25">
      <c r="C39" s="95" t="s">
        <v>99</v>
      </c>
      <c r="D39" s="88">
        <v>3259066806</v>
      </c>
      <c r="E39" s="88">
        <v>125723490.73</v>
      </c>
      <c r="F39" s="88">
        <v>490643645.44</v>
      </c>
      <c r="G39" s="93">
        <f t="shared" si="1"/>
        <v>364920154.70999998</v>
      </c>
      <c r="H39" s="94">
        <f t="shared" si="0"/>
        <v>2.9025614273922091</v>
      </c>
    </row>
    <row r="40" spans="3:8" x14ac:dyDescent="0.25">
      <c r="C40" s="95" t="s">
        <v>104</v>
      </c>
      <c r="D40" s="88"/>
      <c r="E40" s="88"/>
      <c r="F40" s="88">
        <v>0</v>
      </c>
      <c r="G40" s="93">
        <f t="shared" si="1"/>
        <v>0</v>
      </c>
      <c r="H40" s="94" t="str">
        <f t="shared" si="0"/>
        <v>0.0%</v>
      </c>
    </row>
    <row r="41" spans="3:8" x14ac:dyDescent="0.25">
      <c r="C41" s="95" t="s">
        <v>113</v>
      </c>
      <c r="D41" s="88">
        <v>22089361</v>
      </c>
      <c r="E41" s="88"/>
      <c r="F41" s="88"/>
      <c r="G41" s="93">
        <f t="shared" si="1"/>
        <v>0</v>
      </c>
      <c r="H41" s="94" t="str">
        <f t="shared" si="0"/>
        <v>0.0%</v>
      </c>
    </row>
    <row r="42" spans="3:8" x14ac:dyDescent="0.25">
      <c r="C42" s="95" t="s">
        <v>133</v>
      </c>
      <c r="D42" s="88">
        <v>250000000</v>
      </c>
      <c r="E42" s="88"/>
      <c r="F42" s="88">
        <v>0</v>
      </c>
      <c r="G42" s="93">
        <f t="shared" si="1"/>
        <v>0</v>
      </c>
      <c r="H42" s="94" t="str">
        <f t="shared" si="0"/>
        <v>0.0%</v>
      </c>
    </row>
    <row r="43" spans="3:8" x14ac:dyDescent="0.25">
      <c r="C43" s="95" t="s">
        <v>81</v>
      </c>
      <c r="D43" s="88">
        <v>347043424</v>
      </c>
      <c r="E43" s="88">
        <v>22765106.84</v>
      </c>
      <c r="F43" s="88"/>
      <c r="G43" s="93">
        <f t="shared" si="1"/>
        <v>-22765106.84</v>
      </c>
      <c r="H43" s="94">
        <f t="shared" si="0"/>
        <v>-1</v>
      </c>
    </row>
    <row r="44" spans="3:8" x14ac:dyDescent="0.25">
      <c r="C44" s="95" t="s">
        <v>134</v>
      </c>
      <c r="D44" s="88">
        <v>162488155</v>
      </c>
      <c r="E44" s="88">
        <v>62333235.509999998</v>
      </c>
      <c r="F44" s="88">
        <v>15289058.48</v>
      </c>
      <c r="G44" s="93">
        <f t="shared" si="1"/>
        <v>-47044177.030000001</v>
      </c>
      <c r="H44" s="94">
        <f t="shared" si="0"/>
        <v>-0.75472060202061542</v>
      </c>
    </row>
    <row r="45" spans="3:8" x14ac:dyDescent="0.25">
      <c r="C45" s="95" t="s">
        <v>135</v>
      </c>
      <c r="D45" s="88">
        <v>388466399</v>
      </c>
      <c r="E45" s="88">
        <v>22453184.149999999</v>
      </c>
      <c r="F45" s="88">
        <v>63244616.969999999</v>
      </c>
      <c r="G45" s="93">
        <f t="shared" si="1"/>
        <v>40791432.82</v>
      </c>
      <c r="H45" s="94">
        <f t="shared" si="0"/>
        <v>1.8167326534842498</v>
      </c>
    </row>
    <row r="46" spans="3:8" x14ac:dyDescent="0.25">
      <c r="C46" s="95" t="s">
        <v>82</v>
      </c>
      <c r="D46" s="88">
        <v>200000000</v>
      </c>
      <c r="E46" s="88"/>
      <c r="F46" s="88"/>
      <c r="G46" s="93">
        <f t="shared" si="1"/>
        <v>0</v>
      </c>
      <c r="H46" s="94" t="str">
        <f t="shared" si="0"/>
        <v>0.0%</v>
      </c>
    </row>
    <row r="47" spans="3:8" x14ac:dyDescent="0.25">
      <c r="C47" s="85" t="s">
        <v>305</v>
      </c>
      <c r="D47" s="86">
        <v>100000000</v>
      </c>
      <c r="E47" s="86">
        <v>0</v>
      </c>
      <c r="F47" s="86"/>
      <c r="G47" s="86">
        <f t="shared" si="1"/>
        <v>0</v>
      </c>
      <c r="H47" s="109" t="str">
        <f t="shared" si="0"/>
        <v>0.0%</v>
      </c>
    </row>
    <row r="48" spans="3:8" x14ac:dyDescent="0.25">
      <c r="C48" s="95" t="s">
        <v>78</v>
      </c>
      <c r="D48" s="88"/>
      <c r="E48" s="88"/>
      <c r="F48" s="88"/>
      <c r="G48" s="93">
        <f t="shared" si="1"/>
        <v>0</v>
      </c>
      <c r="H48" s="94" t="str">
        <f t="shared" si="0"/>
        <v>0.0%</v>
      </c>
    </row>
    <row r="49" spans="3:8" x14ac:dyDescent="0.25">
      <c r="C49" s="95" t="s">
        <v>89</v>
      </c>
      <c r="D49" s="88">
        <v>100000000</v>
      </c>
      <c r="E49" s="88">
        <v>0</v>
      </c>
      <c r="F49" s="88"/>
      <c r="G49" s="93">
        <f t="shared" si="1"/>
        <v>0</v>
      </c>
      <c r="H49" s="94" t="str">
        <f t="shared" si="0"/>
        <v>0.0%</v>
      </c>
    </row>
    <row r="50" spans="3:8" x14ac:dyDescent="0.25">
      <c r="C50" s="95" t="s">
        <v>99</v>
      </c>
      <c r="D50" s="88"/>
      <c r="E50" s="88">
        <v>0</v>
      </c>
      <c r="F50" s="88"/>
      <c r="G50" s="93">
        <f t="shared" si="1"/>
        <v>0</v>
      </c>
      <c r="H50" s="94" t="str">
        <f t="shared" si="0"/>
        <v>0.0%</v>
      </c>
    </row>
    <row r="51" spans="3:8" x14ac:dyDescent="0.25">
      <c r="C51" s="114" t="s">
        <v>306</v>
      </c>
      <c r="D51" s="86">
        <v>3270360319</v>
      </c>
      <c r="E51" s="86">
        <v>357060268.88999993</v>
      </c>
      <c r="F51" s="86">
        <v>367429064.68999994</v>
      </c>
      <c r="G51" s="86">
        <f t="shared" si="1"/>
        <v>10368795.800000012</v>
      </c>
      <c r="H51" s="115">
        <f t="shared" si="0"/>
        <v>2.9039343504203605E-2</v>
      </c>
    </row>
    <row r="52" spans="3:8" x14ac:dyDescent="0.25">
      <c r="C52" s="85" t="s">
        <v>307</v>
      </c>
      <c r="D52" s="86">
        <v>1902986790</v>
      </c>
      <c r="E52" s="86">
        <v>56851997.039999999</v>
      </c>
      <c r="F52" s="86">
        <v>254781771.45000002</v>
      </c>
      <c r="G52" s="86">
        <f t="shared" si="1"/>
        <v>197929774.41000003</v>
      </c>
      <c r="H52" s="109">
        <f t="shared" si="0"/>
        <v>3.4814920269333784</v>
      </c>
    </row>
    <row r="53" spans="3:8" x14ac:dyDescent="0.25">
      <c r="C53" s="95" t="s">
        <v>125</v>
      </c>
      <c r="D53" s="88">
        <v>84031059</v>
      </c>
      <c r="E53" s="88"/>
      <c r="F53" s="88"/>
      <c r="G53" s="93">
        <f t="shared" si="1"/>
        <v>0</v>
      </c>
      <c r="H53" s="94" t="str">
        <f t="shared" si="0"/>
        <v>0.0%</v>
      </c>
    </row>
    <row r="54" spans="3:8" x14ac:dyDescent="0.25">
      <c r="C54" s="95" t="s">
        <v>78</v>
      </c>
      <c r="D54" s="88"/>
      <c r="E54" s="88"/>
      <c r="F54" s="88">
        <v>0</v>
      </c>
      <c r="G54" s="93">
        <f t="shared" si="1"/>
        <v>0</v>
      </c>
      <c r="H54" s="94" t="str">
        <f t="shared" si="0"/>
        <v>0.0%</v>
      </c>
    </row>
    <row r="55" spans="3:8" x14ac:dyDescent="0.25">
      <c r="C55" s="95" t="s">
        <v>99</v>
      </c>
      <c r="D55" s="88">
        <v>1245262151</v>
      </c>
      <c r="E55" s="88">
        <v>17651997.039999999</v>
      </c>
      <c r="F55" s="88">
        <v>161926786.30000001</v>
      </c>
      <c r="G55" s="93">
        <f t="shared" si="1"/>
        <v>144274789.26000002</v>
      </c>
      <c r="H55" s="94">
        <f t="shared" si="0"/>
        <v>8.1732842427442431</v>
      </c>
    </row>
    <row r="56" spans="3:8" x14ac:dyDescent="0.25">
      <c r="C56" s="95" t="s">
        <v>113</v>
      </c>
      <c r="D56" s="88">
        <v>229785196</v>
      </c>
      <c r="E56" s="88">
        <v>39200000</v>
      </c>
      <c r="F56" s="88"/>
      <c r="G56" s="93">
        <f t="shared" si="1"/>
        <v>-39200000</v>
      </c>
      <c r="H56" s="94">
        <f t="shared" si="0"/>
        <v>-1</v>
      </c>
    </row>
    <row r="57" spans="3:8" x14ac:dyDescent="0.25">
      <c r="C57" s="95" t="s">
        <v>133</v>
      </c>
      <c r="D57" s="88"/>
      <c r="E57" s="88"/>
      <c r="F57" s="88"/>
      <c r="G57" s="93">
        <f t="shared" si="1"/>
        <v>0</v>
      </c>
      <c r="H57" s="94" t="str">
        <f t="shared" si="0"/>
        <v>0.0%</v>
      </c>
    </row>
    <row r="58" spans="3:8" x14ac:dyDescent="0.25">
      <c r="C58" s="95" t="s">
        <v>81</v>
      </c>
      <c r="D58" s="88">
        <v>119079128</v>
      </c>
      <c r="E58" s="88">
        <v>0</v>
      </c>
      <c r="F58" s="88">
        <v>27311708.34</v>
      </c>
      <c r="G58" s="93">
        <f t="shared" si="1"/>
        <v>27311708.34</v>
      </c>
      <c r="H58" s="94" t="str">
        <f t="shared" si="0"/>
        <v>0.0%</v>
      </c>
    </row>
    <row r="59" spans="3:8" x14ac:dyDescent="0.25">
      <c r="C59" s="95" t="s">
        <v>134</v>
      </c>
      <c r="D59" s="88">
        <v>75068363</v>
      </c>
      <c r="E59" s="88">
        <v>0</v>
      </c>
      <c r="F59" s="88">
        <v>3492348.49</v>
      </c>
      <c r="G59" s="93">
        <f t="shared" si="1"/>
        <v>3492348.49</v>
      </c>
      <c r="H59" s="94" t="str">
        <f t="shared" si="0"/>
        <v>0.0%</v>
      </c>
    </row>
    <row r="60" spans="3:8" x14ac:dyDescent="0.25">
      <c r="C60" s="95" t="s">
        <v>135</v>
      </c>
      <c r="D60" s="88">
        <v>148760893</v>
      </c>
      <c r="E60" s="88"/>
      <c r="F60" s="88">
        <v>62050928.32</v>
      </c>
      <c r="G60" s="93">
        <f t="shared" si="1"/>
        <v>62050928.32</v>
      </c>
      <c r="H60" s="94" t="str">
        <f t="shared" si="0"/>
        <v>0.0%</v>
      </c>
    </row>
    <row r="61" spans="3:8" x14ac:dyDescent="0.25">
      <c r="C61" s="95" t="s">
        <v>82</v>
      </c>
      <c r="D61" s="88">
        <v>1000000</v>
      </c>
      <c r="E61" s="88"/>
      <c r="F61" s="88"/>
      <c r="G61" s="93">
        <f t="shared" si="1"/>
        <v>0</v>
      </c>
      <c r="H61" s="94" t="str">
        <f t="shared" si="0"/>
        <v>0.0%</v>
      </c>
    </row>
    <row r="62" spans="3:8" x14ac:dyDescent="0.25">
      <c r="C62" s="85" t="s">
        <v>308</v>
      </c>
      <c r="D62" s="86">
        <v>697956452</v>
      </c>
      <c r="E62" s="86">
        <v>237079669.72999999</v>
      </c>
      <c r="F62" s="86">
        <v>27427794.549999997</v>
      </c>
      <c r="G62" s="86">
        <f t="shared" si="1"/>
        <v>-209651875.18000001</v>
      </c>
      <c r="H62" s="109">
        <f t="shared" si="0"/>
        <v>-0.88430979939681742</v>
      </c>
    </row>
    <row r="63" spans="3:8" x14ac:dyDescent="0.25">
      <c r="C63" s="95" t="s">
        <v>125</v>
      </c>
      <c r="D63" s="88"/>
      <c r="E63" s="88"/>
      <c r="F63" s="88">
        <v>0</v>
      </c>
      <c r="G63" s="93">
        <f t="shared" si="1"/>
        <v>0</v>
      </c>
      <c r="H63" s="94" t="str">
        <f t="shared" si="0"/>
        <v>0.0%</v>
      </c>
    </row>
    <row r="64" spans="3:8" x14ac:dyDescent="0.25">
      <c r="C64" s="95" t="s">
        <v>78</v>
      </c>
      <c r="D64" s="88"/>
      <c r="E64" s="88"/>
      <c r="F64" s="88"/>
      <c r="G64" s="93">
        <f t="shared" si="1"/>
        <v>0</v>
      </c>
      <c r="H64" s="94" t="str">
        <f t="shared" si="0"/>
        <v>0.0%</v>
      </c>
    </row>
    <row r="65" spans="3:8" x14ac:dyDescent="0.25">
      <c r="C65" s="95" t="s">
        <v>99</v>
      </c>
      <c r="D65" s="88">
        <v>363303217</v>
      </c>
      <c r="E65" s="88">
        <v>237079669.72999999</v>
      </c>
      <c r="F65" s="88">
        <v>10418205</v>
      </c>
      <c r="G65" s="93">
        <f t="shared" si="1"/>
        <v>-226661464.72999999</v>
      </c>
      <c r="H65" s="94">
        <f t="shared" si="0"/>
        <v>-0.95605610125969531</v>
      </c>
    </row>
    <row r="66" spans="3:8" x14ac:dyDescent="0.25">
      <c r="C66" s="95" t="s">
        <v>113</v>
      </c>
      <c r="D66" s="88">
        <v>231053125</v>
      </c>
      <c r="E66" s="88">
        <v>0</v>
      </c>
      <c r="F66" s="88">
        <v>7044975.6799999997</v>
      </c>
      <c r="G66" s="93">
        <f t="shared" si="1"/>
        <v>7044975.6799999997</v>
      </c>
      <c r="H66" s="94" t="str">
        <f t="shared" si="0"/>
        <v>0.0%</v>
      </c>
    </row>
    <row r="67" spans="3:8" x14ac:dyDescent="0.25">
      <c r="C67" s="95" t="s">
        <v>134</v>
      </c>
      <c r="D67" s="88"/>
      <c r="E67" s="88"/>
      <c r="F67" s="88">
        <v>0</v>
      </c>
      <c r="G67" s="93">
        <f t="shared" si="1"/>
        <v>0</v>
      </c>
      <c r="H67" s="94" t="str">
        <f t="shared" si="0"/>
        <v>0.0%</v>
      </c>
    </row>
    <row r="68" spans="3:8" x14ac:dyDescent="0.25">
      <c r="C68" s="95" t="s">
        <v>135</v>
      </c>
      <c r="D68" s="88">
        <v>103600110</v>
      </c>
      <c r="E68" s="88"/>
      <c r="F68" s="88">
        <v>9964613.8699999992</v>
      </c>
      <c r="G68" s="93">
        <f t="shared" si="1"/>
        <v>9964613.8699999992</v>
      </c>
      <c r="H68" s="94" t="str">
        <f t="shared" si="0"/>
        <v>0.0%</v>
      </c>
    </row>
    <row r="69" spans="3:8" x14ac:dyDescent="0.25">
      <c r="C69" s="85" t="s">
        <v>309</v>
      </c>
      <c r="D69" s="86">
        <v>669417077</v>
      </c>
      <c r="E69" s="86">
        <v>63128602.120000005</v>
      </c>
      <c r="F69" s="86">
        <v>85219498.689999998</v>
      </c>
      <c r="G69" s="86">
        <f t="shared" si="1"/>
        <v>22090896.569999993</v>
      </c>
      <c r="H69" s="109">
        <f t="shared" si="0"/>
        <v>0.34993482871690729</v>
      </c>
    </row>
    <row r="70" spans="3:8" x14ac:dyDescent="0.25">
      <c r="C70" s="95" t="s">
        <v>76</v>
      </c>
      <c r="D70" s="88"/>
      <c r="E70" s="88">
        <v>11439789.09</v>
      </c>
      <c r="F70" s="88">
        <v>43317624.909999996</v>
      </c>
      <c r="G70" s="93">
        <f t="shared" si="1"/>
        <v>31877835.819999997</v>
      </c>
      <c r="H70" s="94">
        <f t="shared" si="0"/>
        <v>2.7865754839716188</v>
      </c>
    </row>
    <row r="71" spans="3:8" x14ac:dyDescent="0.25">
      <c r="C71" s="95" t="s">
        <v>78</v>
      </c>
      <c r="D71" s="88"/>
      <c r="E71" s="88"/>
      <c r="F71" s="88"/>
      <c r="G71" s="93">
        <f t="shared" si="1"/>
        <v>0</v>
      </c>
      <c r="H71" s="94" t="str">
        <f t="shared" si="0"/>
        <v>0.0%</v>
      </c>
    </row>
    <row r="72" spans="3:8" x14ac:dyDescent="0.25">
      <c r="C72" s="95" t="s">
        <v>99</v>
      </c>
      <c r="D72" s="88">
        <v>324709450</v>
      </c>
      <c r="E72" s="88">
        <v>42036848.579999998</v>
      </c>
      <c r="F72" s="88">
        <v>36979971.939999998</v>
      </c>
      <c r="G72" s="93">
        <f t="shared" si="1"/>
        <v>-5056876.6400000006</v>
      </c>
      <c r="H72" s="94">
        <f t="shared" si="0"/>
        <v>-0.12029628316157664</v>
      </c>
    </row>
    <row r="73" spans="3:8" x14ac:dyDescent="0.25">
      <c r="C73" s="95" t="s">
        <v>104</v>
      </c>
      <c r="D73" s="88">
        <v>161617278</v>
      </c>
      <c r="E73" s="88">
        <v>0</v>
      </c>
      <c r="F73" s="88">
        <v>0</v>
      </c>
      <c r="G73" s="93">
        <f t="shared" si="1"/>
        <v>0</v>
      </c>
      <c r="H73" s="94" t="str">
        <f t="shared" si="0"/>
        <v>0.0%</v>
      </c>
    </row>
    <row r="74" spans="3:8" x14ac:dyDescent="0.25">
      <c r="C74" s="95" t="s">
        <v>113</v>
      </c>
      <c r="D74" s="88">
        <v>70588415</v>
      </c>
      <c r="E74" s="88">
        <v>0</v>
      </c>
      <c r="F74" s="88"/>
      <c r="G74" s="93">
        <f t="shared" si="1"/>
        <v>0</v>
      </c>
      <c r="H74" s="94" t="str">
        <f t="shared" si="0"/>
        <v>0.0%</v>
      </c>
    </row>
    <row r="75" spans="3:8" x14ac:dyDescent="0.25">
      <c r="C75" s="95" t="s">
        <v>133</v>
      </c>
      <c r="D75" s="88">
        <v>117414</v>
      </c>
      <c r="E75" s="88">
        <v>3565819.34</v>
      </c>
      <c r="F75" s="88">
        <v>0</v>
      </c>
      <c r="G75" s="93">
        <f t="shared" si="1"/>
        <v>-3565819.34</v>
      </c>
      <c r="H75" s="94">
        <f t="shared" si="0"/>
        <v>-1</v>
      </c>
    </row>
    <row r="76" spans="3:8" x14ac:dyDescent="0.25">
      <c r="C76" s="95" t="s">
        <v>134</v>
      </c>
      <c r="D76" s="88">
        <v>32037047</v>
      </c>
      <c r="E76" s="88">
        <v>6086145.1100000003</v>
      </c>
      <c r="F76" s="88">
        <v>0</v>
      </c>
      <c r="G76" s="93">
        <f t="shared" si="1"/>
        <v>-6086145.1100000003</v>
      </c>
      <c r="H76" s="94">
        <f t="shared" si="0"/>
        <v>-1</v>
      </c>
    </row>
    <row r="77" spans="3:8" x14ac:dyDescent="0.25">
      <c r="C77" s="95" t="s">
        <v>135</v>
      </c>
      <c r="D77" s="88">
        <v>80347473</v>
      </c>
      <c r="E77" s="88"/>
      <c r="F77" s="88">
        <v>4921901.84</v>
      </c>
      <c r="G77" s="93">
        <f t="shared" si="1"/>
        <v>4921901.84</v>
      </c>
      <c r="H77" s="94" t="str">
        <f t="shared" ref="H77:H140" si="2">IFERROR(G77/E77,"0.0%")</f>
        <v>0.0%</v>
      </c>
    </row>
    <row r="78" spans="3:8" x14ac:dyDescent="0.25">
      <c r="C78" s="114" t="s">
        <v>310</v>
      </c>
      <c r="D78" s="86">
        <v>5698034557</v>
      </c>
      <c r="E78" s="86">
        <v>393321619.20000005</v>
      </c>
      <c r="F78" s="86">
        <v>360602265.43000001</v>
      </c>
      <c r="G78" s="86">
        <f t="shared" ref="G78:G141" si="3">F78-E78</f>
        <v>-32719353.770000041</v>
      </c>
      <c r="H78" s="115">
        <f t="shared" si="2"/>
        <v>-8.3187275178389267E-2</v>
      </c>
    </row>
    <row r="79" spans="3:8" x14ac:dyDescent="0.25">
      <c r="C79" s="85" t="s">
        <v>311</v>
      </c>
      <c r="D79" s="86">
        <v>3319558086</v>
      </c>
      <c r="E79" s="86">
        <v>172276066.17000002</v>
      </c>
      <c r="F79" s="86">
        <v>176255730.70000002</v>
      </c>
      <c r="G79" s="86">
        <f t="shared" si="3"/>
        <v>3979664.5300000012</v>
      </c>
      <c r="H79" s="109">
        <f t="shared" si="2"/>
        <v>2.3100507333809878E-2</v>
      </c>
    </row>
    <row r="80" spans="3:8" x14ac:dyDescent="0.25">
      <c r="C80" s="95" t="s">
        <v>125</v>
      </c>
      <c r="D80" s="88">
        <v>0</v>
      </c>
      <c r="E80" s="88"/>
      <c r="F80" s="88">
        <v>1609182.91</v>
      </c>
      <c r="G80" s="93">
        <f t="shared" si="3"/>
        <v>1609182.91</v>
      </c>
      <c r="H80" s="94" t="str">
        <f t="shared" si="2"/>
        <v>0.0%</v>
      </c>
    </row>
    <row r="81" spans="3:8" x14ac:dyDescent="0.25">
      <c r="C81" s="95" t="s">
        <v>78</v>
      </c>
      <c r="D81" s="88"/>
      <c r="E81" s="88">
        <v>0</v>
      </c>
      <c r="F81" s="88"/>
      <c r="G81" s="93">
        <f t="shared" si="3"/>
        <v>0</v>
      </c>
      <c r="H81" s="94" t="str">
        <f t="shared" si="2"/>
        <v>0.0%</v>
      </c>
    </row>
    <row r="82" spans="3:8" x14ac:dyDescent="0.25">
      <c r="C82" s="95" t="s">
        <v>99</v>
      </c>
      <c r="D82" s="88">
        <v>1275182880</v>
      </c>
      <c r="E82" s="88">
        <v>109895632.77</v>
      </c>
      <c r="F82" s="88"/>
      <c r="G82" s="93">
        <f t="shared" si="3"/>
        <v>-109895632.77</v>
      </c>
      <c r="H82" s="94">
        <f t="shared" si="2"/>
        <v>-1</v>
      </c>
    </row>
    <row r="83" spans="3:8" x14ac:dyDescent="0.25">
      <c r="C83" s="95" t="s">
        <v>104</v>
      </c>
      <c r="D83" s="88">
        <v>96929844</v>
      </c>
      <c r="E83" s="88"/>
      <c r="F83" s="88"/>
      <c r="G83" s="93">
        <f t="shared" si="3"/>
        <v>0</v>
      </c>
      <c r="H83" s="94" t="str">
        <f t="shared" si="2"/>
        <v>0.0%</v>
      </c>
    </row>
    <row r="84" spans="3:8" x14ac:dyDescent="0.25">
      <c r="C84" s="95" t="s">
        <v>113</v>
      </c>
      <c r="D84" s="88">
        <v>194219989</v>
      </c>
      <c r="E84" s="88">
        <v>5000000</v>
      </c>
      <c r="F84" s="88">
        <v>6811699.2699999996</v>
      </c>
      <c r="G84" s="93">
        <f t="shared" si="3"/>
        <v>1811699.2699999996</v>
      </c>
      <c r="H84" s="94">
        <f t="shared" si="2"/>
        <v>0.36233985399999991</v>
      </c>
    </row>
    <row r="85" spans="3:8" x14ac:dyDescent="0.25">
      <c r="C85" s="95" t="s">
        <v>133</v>
      </c>
      <c r="D85" s="88">
        <v>815426896</v>
      </c>
      <c r="E85" s="88">
        <v>0</v>
      </c>
      <c r="F85" s="88">
        <v>139900000.18000001</v>
      </c>
      <c r="G85" s="93">
        <f t="shared" si="3"/>
        <v>139900000.18000001</v>
      </c>
      <c r="H85" s="94" t="str">
        <f t="shared" si="2"/>
        <v>0.0%</v>
      </c>
    </row>
    <row r="86" spans="3:8" x14ac:dyDescent="0.25">
      <c r="C86" s="95" t="s">
        <v>81</v>
      </c>
      <c r="D86" s="88">
        <v>755258653</v>
      </c>
      <c r="E86" s="88">
        <v>52866522.07</v>
      </c>
      <c r="F86" s="88">
        <v>1414967.6</v>
      </c>
      <c r="G86" s="93">
        <f t="shared" si="3"/>
        <v>-51451554.469999999</v>
      </c>
      <c r="H86" s="94">
        <f t="shared" si="2"/>
        <v>-0.97323509199023051</v>
      </c>
    </row>
    <row r="87" spans="3:8" x14ac:dyDescent="0.25">
      <c r="C87" s="95" t="s">
        <v>134</v>
      </c>
      <c r="D87" s="88">
        <v>0</v>
      </c>
      <c r="E87" s="88">
        <v>2995401.4</v>
      </c>
      <c r="F87" s="88"/>
      <c r="G87" s="93">
        <f t="shared" si="3"/>
        <v>-2995401.4</v>
      </c>
      <c r="H87" s="94">
        <f t="shared" si="2"/>
        <v>-1</v>
      </c>
    </row>
    <row r="88" spans="3:8" x14ac:dyDescent="0.25">
      <c r="C88" s="95" t="s">
        <v>135</v>
      </c>
      <c r="D88" s="88">
        <v>182539824</v>
      </c>
      <c r="E88" s="88">
        <v>1518509.93</v>
      </c>
      <c r="F88" s="88">
        <v>26519880.739999998</v>
      </c>
      <c r="G88" s="93">
        <f t="shared" si="3"/>
        <v>25001370.809999999</v>
      </c>
      <c r="H88" s="94">
        <f t="shared" si="2"/>
        <v>16.464410482979194</v>
      </c>
    </row>
    <row r="89" spans="3:8" x14ac:dyDescent="0.25">
      <c r="C89" s="85" t="s">
        <v>312</v>
      </c>
      <c r="D89" s="86">
        <v>615439823</v>
      </c>
      <c r="E89" s="86">
        <v>107568896.53000002</v>
      </c>
      <c r="F89" s="86">
        <v>58307834.829999998</v>
      </c>
      <c r="G89" s="86">
        <f t="shared" si="3"/>
        <v>-49261061.700000018</v>
      </c>
      <c r="H89" s="109">
        <f t="shared" si="2"/>
        <v>-0.45794893588279528</v>
      </c>
    </row>
    <row r="90" spans="3:8" x14ac:dyDescent="0.25">
      <c r="C90" s="95" t="s">
        <v>125</v>
      </c>
      <c r="D90" s="88"/>
      <c r="E90" s="88"/>
      <c r="F90" s="88">
        <v>0</v>
      </c>
      <c r="G90" s="93">
        <f t="shared" si="3"/>
        <v>0</v>
      </c>
      <c r="H90" s="94" t="str">
        <f t="shared" si="2"/>
        <v>0.0%</v>
      </c>
    </row>
    <row r="91" spans="3:8" x14ac:dyDescent="0.25">
      <c r="C91" s="95" t="s">
        <v>78</v>
      </c>
      <c r="D91" s="88">
        <v>17799510</v>
      </c>
      <c r="E91" s="88"/>
      <c r="F91" s="88"/>
      <c r="G91" s="93">
        <f t="shared" si="3"/>
        <v>0</v>
      </c>
      <c r="H91" s="94" t="str">
        <f t="shared" si="2"/>
        <v>0.0%</v>
      </c>
    </row>
    <row r="92" spans="3:8" x14ac:dyDescent="0.25">
      <c r="C92" s="95" t="s">
        <v>99</v>
      </c>
      <c r="D92" s="88">
        <v>281374671</v>
      </c>
      <c r="E92" s="88">
        <v>73487804.290000007</v>
      </c>
      <c r="F92" s="88">
        <v>58307834.829999998</v>
      </c>
      <c r="G92" s="93">
        <f t="shared" si="3"/>
        <v>-15179969.460000008</v>
      </c>
      <c r="H92" s="94">
        <f t="shared" si="2"/>
        <v>-0.20656447156995345</v>
      </c>
    </row>
    <row r="93" spans="3:8" x14ac:dyDescent="0.25">
      <c r="C93" s="95" t="s">
        <v>130</v>
      </c>
      <c r="D93" s="88">
        <v>19453332</v>
      </c>
      <c r="E93" s="88">
        <v>1704813.26</v>
      </c>
      <c r="F93" s="88"/>
      <c r="G93" s="93">
        <f t="shared" si="3"/>
        <v>-1704813.26</v>
      </c>
      <c r="H93" s="94">
        <f t="shared" si="2"/>
        <v>-1</v>
      </c>
    </row>
    <row r="94" spans="3:8" x14ac:dyDescent="0.25">
      <c r="C94" s="95" t="s">
        <v>104</v>
      </c>
      <c r="D94" s="88">
        <v>6957845</v>
      </c>
      <c r="E94" s="88">
        <v>0</v>
      </c>
      <c r="F94" s="88"/>
      <c r="G94" s="93">
        <f t="shared" si="3"/>
        <v>0</v>
      </c>
      <c r="H94" s="94" t="str">
        <f t="shared" si="2"/>
        <v>0.0%</v>
      </c>
    </row>
    <row r="95" spans="3:8" x14ac:dyDescent="0.25">
      <c r="C95" s="95" t="s">
        <v>113</v>
      </c>
      <c r="D95" s="88">
        <v>147537351</v>
      </c>
      <c r="E95" s="88">
        <v>32376278.98</v>
      </c>
      <c r="F95" s="88">
        <v>0</v>
      </c>
      <c r="G95" s="93">
        <f t="shared" si="3"/>
        <v>-32376278.98</v>
      </c>
      <c r="H95" s="94">
        <f t="shared" si="2"/>
        <v>-1</v>
      </c>
    </row>
    <row r="96" spans="3:8" x14ac:dyDescent="0.25">
      <c r="C96" s="95" t="s">
        <v>133</v>
      </c>
      <c r="D96" s="88">
        <v>7203181</v>
      </c>
      <c r="E96" s="88"/>
      <c r="F96" s="88"/>
      <c r="G96" s="93">
        <f t="shared" si="3"/>
        <v>0</v>
      </c>
      <c r="H96" s="94" t="str">
        <f t="shared" si="2"/>
        <v>0.0%</v>
      </c>
    </row>
    <row r="97" spans="3:8" x14ac:dyDescent="0.25">
      <c r="C97" s="95" t="s">
        <v>134</v>
      </c>
      <c r="D97" s="88"/>
      <c r="E97" s="88"/>
      <c r="F97" s="88"/>
      <c r="G97" s="93">
        <f t="shared" si="3"/>
        <v>0</v>
      </c>
      <c r="H97" s="94" t="str">
        <f t="shared" si="2"/>
        <v>0.0%</v>
      </c>
    </row>
    <row r="98" spans="3:8" x14ac:dyDescent="0.25">
      <c r="C98" s="95" t="s">
        <v>135</v>
      </c>
      <c r="D98" s="88">
        <v>135113933</v>
      </c>
      <c r="E98" s="88">
        <v>0</v>
      </c>
      <c r="F98" s="88">
        <v>0</v>
      </c>
      <c r="G98" s="93">
        <f t="shared" si="3"/>
        <v>0</v>
      </c>
      <c r="H98" s="94" t="str">
        <f t="shared" si="2"/>
        <v>0.0%</v>
      </c>
    </row>
    <row r="99" spans="3:8" x14ac:dyDescent="0.25">
      <c r="C99" s="85" t="s">
        <v>313</v>
      </c>
      <c r="D99" s="86">
        <v>554717737</v>
      </c>
      <c r="E99" s="86">
        <v>35452891.439999998</v>
      </c>
      <c r="F99" s="86">
        <v>74597155.020000011</v>
      </c>
      <c r="G99" s="86">
        <f t="shared" si="3"/>
        <v>39144263.580000013</v>
      </c>
      <c r="H99" s="109">
        <f t="shared" si="2"/>
        <v>1.1041204818582215</v>
      </c>
    </row>
    <row r="100" spans="3:8" x14ac:dyDescent="0.25">
      <c r="C100" s="95" t="s">
        <v>76</v>
      </c>
      <c r="D100" s="88"/>
      <c r="E100" s="88"/>
      <c r="F100" s="88"/>
      <c r="G100" s="93">
        <f t="shared" si="3"/>
        <v>0</v>
      </c>
      <c r="H100" s="94" t="str">
        <f t="shared" si="2"/>
        <v>0.0%</v>
      </c>
    </row>
    <row r="101" spans="3:8" x14ac:dyDescent="0.25">
      <c r="C101" s="95" t="s">
        <v>125</v>
      </c>
      <c r="D101" s="88"/>
      <c r="E101" s="88"/>
      <c r="F101" s="88">
        <v>0</v>
      </c>
      <c r="G101" s="93">
        <f t="shared" si="3"/>
        <v>0</v>
      </c>
      <c r="H101" s="94" t="str">
        <f t="shared" si="2"/>
        <v>0.0%</v>
      </c>
    </row>
    <row r="102" spans="3:8" x14ac:dyDescent="0.25">
      <c r="C102" s="95" t="s">
        <v>78</v>
      </c>
      <c r="D102" s="88"/>
      <c r="E102" s="88"/>
      <c r="F102" s="88">
        <v>0</v>
      </c>
      <c r="G102" s="93">
        <f t="shared" si="3"/>
        <v>0</v>
      </c>
      <c r="H102" s="94" t="str">
        <f t="shared" si="2"/>
        <v>0.0%</v>
      </c>
    </row>
    <row r="103" spans="3:8" x14ac:dyDescent="0.25">
      <c r="C103" s="95" t="s">
        <v>99</v>
      </c>
      <c r="D103" s="88">
        <v>423853680</v>
      </c>
      <c r="E103" s="88">
        <v>35452891.439999998</v>
      </c>
      <c r="F103" s="88">
        <v>65881394.380000003</v>
      </c>
      <c r="G103" s="93">
        <f t="shared" si="3"/>
        <v>30428502.940000005</v>
      </c>
      <c r="H103" s="94">
        <f t="shared" si="2"/>
        <v>0.85827986672107692</v>
      </c>
    </row>
    <row r="104" spans="3:8" x14ac:dyDescent="0.25">
      <c r="C104" s="95" t="s">
        <v>130</v>
      </c>
      <c r="D104" s="88"/>
      <c r="E104" s="88"/>
      <c r="F104" s="88">
        <v>0</v>
      </c>
      <c r="G104" s="93">
        <f t="shared" si="3"/>
        <v>0</v>
      </c>
      <c r="H104" s="94" t="str">
        <f t="shared" si="2"/>
        <v>0.0%</v>
      </c>
    </row>
    <row r="105" spans="3:8" x14ac:dyDescent="0.25">
      <c r="C105" s="95" t="s">
        <v>113</v>
      </c>
      <c r="D105" s="88">
        <v>37157844</v>
      </c>
      <c r="E105" s="88">
        <v>0</v>
      </c>
      <c r="F105" s="88"/>
      <c r="G105" s="93">
        <f t="shared" si="3"/>
        <v>0</v>
      </c>
      <c r="H105" s="94" t="str">
        <f t="shared" si="2"/>
        <v>0.0%</v>
      </c>
    </row>
    <row r="106" spans="3:8" x14ac:dyDescent="0.25">
      <c r="C106" s="95" t="s">
        <v>133</v>
      </c>
      <c r="D106" s="88"/>
      <c r="E106" s="88"/>
      <c r="F106" s="88">
        <v>0</v>
      </c>
      <c r="G106" s="93">
        <f t="shared" si="3"/>
        <v>0</v>
      </c>
      <c r="H106" s="94" t="str">
        <f t="shared" si="2"/>
        <v>0.0%</v>
      </c>
    </row>
    <row r="107" spans="3:8" x14ac:dyDescent="0.25">
      <c r="C107" s="95" t="s">
        <v>134</v>
      </c>
      <c r="D107" s="88">
        <v>0</v>
      </c>
      <c r="E107" s="88"/>
      <c r="F107" s="88">
        <v>8715760.6400000006</v>
      </c>
      <c r="G107" s="93">
        <f t="shared" si="3"/>
        <v>8715760.6400000006</v>
      </c>
      <c r="H107" s="94" t="str">
        <f t="shared" si="2"/>
        <v>0.0%</v>
      </c>
    </row>
    <row r="108" spans="3:8" x14ac:dyDescent="0.25">
      <c r="C108" s="95" t="s">
        <v>135</v>
      </c>
      <c r="D108" s="88">
        <v>93706213</v>
      </c>
      <c r="E108" s="88"/>
      <c r="F108" s="88">
        <v>0</v>
      </c>
      <c r="G108" s="93">
        <f t="shared" si="3"/>
        <v>0</v>
      </c>
      <c r="H108" s="94" t="str">
        <f t="shared" si="2"/>
        <v>0.0%</v>
      </c>
    </row>
    <row r="109" spans="3:8" x14ac:dyDescent="0.25">
      <c r="C109" s="85" t="s">
        <v>314</v>
      </c>
      <c r="D109" s="86">
        <v>1208318911</v>
      </c>
      <c r="E109" s="86">
        <v>78023765.060000017</v>
      </c>
      <c r="F109" s="86">
        <v>51441544.879999995</v>
      </c>
      <c r="G109" s="86">
        <f t="shared" si="3"/>
        <v>-26582220.180000022</v>
      </c>
      <c r="H109" s="109">
        <f t="shared" si="2"/>
        <v>-0.34069389191303934</v>
      </c>
    </row>
    <row r="110" spans="3:8" x14ac:dyDescent="0.25">
      <c r="C110" s="95" t="s">
        <v>78</v>
      </c>
      <c r="D110" s="88"/>
      <c r="E110" s="88"/>
      <c r="F110" s="88"/>
      <c r="G110" s="93">
        <f t="shared" si="3"/>
        <v>0</v>
      </c>
      <c r="H110" s="94" t="str">
        <f t="shared" si="2"/>
        <v>0.0%</v>
      </c>
    </row>
    <row r="111" spans="3:8" x14ac:dyDescent="0.25">
      <c r="C111" s="95" t="s">
        <v>91</v>
      </c>
      <c r="D111" s="88"/>
      <c r="E111" s="88">
        <v>9991715.2200000007</v>
      </c>
      <c r="F111" s="88"/>
      <c r="G111" s="93">
        <f t="shared" si="3"/>
        <v>-9991715.2200000007</v>
      </c>
      <c r="H111" s="94">
        <f t="shared" si="2"/>
        <v>-1</v>
      </c>
    </row>
    <row r="112" spans="3:8" x14ac:dyDescent="0.25">
      <c r="C112" s="95" t="s">
        <v>99</v>
      </c>
      <c r="D112" s="88">
        <v>874178030</v>
      </c>
      <c r="E112" s="88">
        <v>62436451.18</v>
      </c>
      <c r="F112" s="88">
        <v>36212584.43</v>
      </c>
      <c r="G112" s="93">
        <f t="shared" si="3"/>
        <v>-26223866.75</v>
      </c>
      <c r="H112" s="94">
        <f t="shared" si="2"/>
        <v>-0.42000892514531923</v>
      </c>
    </row>
    <row r="113" spans="3:8" x14ac:dyDescent="0.25">
      <c r="C113" s="95" t="s">
        <v>130</v>
      </c>
      <c r="D113" s="88">
        <v>181879452</v>
      </c>
      <c r="E113" s="88">
        <v>3587232.76</v>
      </c>
      <c r="F113" s="88">
        <v>2777584</v>
      </c>
      <c r="G113" s="93">
        <f t="shared" si="3"/>
        <v>-809648.75999999978</v>
      </c>
      <c r="H113" s="94">
        <f t="shared" si="2"/>
        <v>-0.22570287856091051</v>
      </c>
    </row>
    <row r="114" spans="3:8" x14ac:dyDescent="0.25">
      <c r="C114" s="95" t="s">
        <v>104</v>
      </c>
      <c r="D114" s="88">
        <v>9358073</v>
      </c>
      <c r="E114" s="88">
        <v>0</v>
      </c>
      <c r="F114" s="88"/>
      <c r="G114" s="93">
        <f t="shared" si="3"/>
        <v>0</v>
      </c>
      <c r="H114" s="94" t="str">
        <f t="shared" si="2"/>
        <v>0.0%</v>
      </c>
    </row>
    <row r="115" spans="3:8" x14ac:dyDescent="0.25">
      <c r="C115" s="95" t="s">
        <v>113</v>
      </c>
      <c r="D115" s="88">
        <v>107784880</v>
      </c>
      <c r="E115" s="88"/>
      <c r="F115" s="88"/>
      <c r="G115" s="93">
        <f t="shared" si="3"/>
        <v>0</v>
      </c>
      <c r="H115" s="94" t="str">
        <f t="shared" si="2"/>
        <v>0.0%</v>
      </c>
    </row>
    <row r="116" spans="3:8" x14ac:dyDescent="0.25">
      <c r="C116" s="95" t="s">
        <v>81</v>
      </c>
      <c r="D116" s="88">
        <v>1000000</v>
      </c>
      <c r="E116" s="88">
        <v>0</v>
      </c>
      <c r="F116" s="88"/>
      <c r="G116" s="93">
        <f t="shared" si="3"/>
        <v>0</v>
      </c>
      <c r="H116" s="94" t="str">
        <f t="shared" si="2"/>
        <v>0.0%</v>
      </c>
    </row>
    <row r="117" spans="3:8" x14ac:dyDescent="0.25">
      <c r="C117" s="95" t="s">
        <v>134</v>
      </c>
      <c r="D117" s="88">
        <v>4575413</v>
      </c>
      <c r="E117" s="88">
        <v>2008365.9</v>
      </c>
      <c r="F117" s="88"/>
      <c r="G117" s="93">
        <f t="shared" si="3"/>
        <v>-2008365.9</v>
      </c>
      <c r="H117" s="94">
        <f t="shared" si="2"/>
        <v>-1</v>
      </c>
    </row>
    <row r="118" spans="3:8" x14ac:dyDescent="0.25">
      <c r="C118" s="95" t="s">
        <v>135</v>
      </c>
      <c r="D118" s="88">
        <v>29543063</v>
      </c>
      <c r="E118" s="88"/>
      <c r="F118" s="88">
        <v>12451376.449999999</v>
      </c>
      <c r="G118" s="93">
        <f t="shared" si="3"/>
        <v>12451376.449999999</v>
      </c>
      <c r="H118" s="94" t="str">
        <f t="shared" si="2"/>
        <v>0.0%</v>
      </c>
    </row>
    <row r="119" spans="3:8" x14ac:dyDescent="0.25">
      <c r="C119" s="114" t="s">
        <v>315</v>
      </c>
      <c r="D119" s="86">
        <v>8376756072</v>
      </c>
      <c r="E119" s="86">
        <v>405503779.44999993</v>
      </c>
      <c r="F119" s="86">
        <v>602838085.44999993</v>
      </c>
      <c r="G119" s="86">
        <f t="shared" si="3"/>
        <v>197334306</v>
      </c>
      <c r="H119" s="115">
        <f t="shared" si="2"/>
        <v>0.48663986872736908</v>
      </c>
    </row>
    <row r="120" spans="3:8" x14ac:dyDescent="0.25">
      <c r="C120" s="85" t="s">
        <v>316</v>
      </c>
      <c r="D120" s="86">
        <v>3238249486</v>
      </c>
      <c r="E120" s="86">
        <v>144083299.00999999</v>
      </c>
      <c r="F120" s="86">
        <v>28035790.43</v>
      </c>
      <c r="G120" s="86">
        <f t="shared" si="3"/>
        <v>-116047508.57999998</v>
      </c>
      <c r="H120" s="109">
        <f t="shared" si="2"/>
        <v>-0.80541956893939382</v>
      </c>
    </row>
    <row r="121" spans="3:8" x14ac:dyDescent="0.25">
      <c r="C121" s="95" t="s">
        <v>125</v>
      </c>
      <c r="D121" s="88">
        <v>1520487441</v>
      </c>
      <c r="E121" s="88">
        <v>119518942.73</v>
      </c>
      <c r="F121" s="88">
        <v>6295756.0199999996</v>
      </c>
      <c r="G121" s="93">
        <f t="shared" si="3"/>
        <v>-113223186.71000001</v>
      </c>
      <c r="H121" s="94">
        <f t="shared" si="2"/>
        <v>-0.94732419919223632</v>
      </c>
    </row>
    <row r="122" spans="3:8" x14ac:dyDescent="0.25">
      <c r="C122" s="95" t="s">
        <v>99</v>
      </c>
      <c r="D122" s="88">
        <v>1531377872</v>
      </c>
      <c r="E122" s="88">
        <v>0</v>
      </c>
      <c r="F122" s="88">
        <v>20000000</v>
      </c>
      <c r="G122" s="93">
        <f t="shared" si="3"/>
        <v>20000000</v>
      </c>
      <c r="H122" s="94" t="str">
        <f t="shared" si="2"/>
        <v>0.0%</v>
      </c>
    </row>
    <row r="123" spans="3:8" x14ac:dyDescent="0.25">
      <c r="C123" s="95" t="s">
        <v>113</v>
      </c>
      <c r="D123" s="88">
        <v>39493497</v>
      </c>
      <c r="E123" s="88">
        <v>0</v>
      </c>
      <c r="F123" s="88"/>
      <c r="G123" s="93">
        <f t="shared" si="3"/>
        <v>0</v>
      </c>
      <c r="H123" s="94" t="str">
        <f t="shared" si="2"/>
        <v>0.0%</v>
      </c>
    </row>
    <row r="124" spans="3:8" x14ac:dyDescent="0.25">
      <c r="C124" s="95" t="s">
        <v>133</v>
      </c>
      <c r="D124" s="88">
        <v>12480334</v>
      </c>
      <c r="E124" s="88"/>
      <c r="F124" s="88">
        <v>0</v>
      </c>
      <c r="G124" s="93">
        <f t="shared" si="3"/>
        <v>0</v>
      </c>
      <c r="H124" s="94" t="str">
        <f t="shared" si="2"/>
        <v>0.0%</v>
      </c>
    </row>
    <row r="125" spans="3:8" x14ac:dyDescent="0.25">
      <c r="C125" s="95" t="s">
        <v>81</v>
      </c>
      <c r="D125" s="88">
        <v>52613963</v>
      </c>
      <c r="E125" s="88">
        <v>0</v>
      </c>
      <c r="F125" s="88">
        <v>0</v>
      </c>
      <c r="G125" s="93">
        <f t="shared" si="3"/>
        <v>0</v>
      </c>
      <c r="H125" s="94" t="str">
        <f t="shared" si="2"/>
        <v>0.0%</v>
      </c>
    </row>
    <row r="126" spans="3:8" x14ac:dyDescent="0.25">
      <c r="C126" s="95" t="s">
        <v>134</v>
      </c>
      <c r="D126" s="88">
        <v>0</v>
      </c>
      <c r="E126" s="88"/>
      <c r="F126" s="88">
        <v>1740034.41</v>
      </c>
      <c r="G126" s="93">
        <f t="shared" si="3"/>
        <v>1740034.41</v>
      </c>
      <c r="H126" s="94" t="str">
        <f t="shared" si="2"/>
        <v>0.0%</v>
      </c>
    </row>
    <row r="127" spans="3:8" x14ac:dyDescent="0.25">
      <c r="C127" s="95" t="s">
        <v>135</v>
      </c>
      <c r="D127" s="88">
        <v>81796379</v>
      </c>
      <c r="E127" s="88">
        <v>24564356.280000001</v>
      </c>
      <c r="F127" s="88"/>
      <c r="G127" s="93">
        <f t="shared" si="3"/>
        <v>-24564356.280000001</v>
      </c>
      <c r="H127" s="94">
        <f t="shared" si="2"/>
        <v>-1</v>
      </c>
    </row>
    <row r="128" spans="3:8" x14ac:dyDescent="0.25">
      <c r="C128" s="85" t="s">
        <v>317</v>
      </c>
      <c r="D128" s="86">
        <v>3505828285</v>
      </c>
      <c r="E128" s="86">
        <v>130939271.91</v>
      </c>
      <c r="F128" s="86">
        <v>399161447.67000002</v>
      </c>
      <c r="G128" s="86">
        <f t="shared" si="3"/>
        <v>268222175.76000002</v>
      </c>
      <c r="H128" s="109">
        <f t="shared" si="2"/>
        <v>2.0484471300891323</v>
      </c>
    </row>
    <row r="129" spans="3:8" x14ac:dyDescent="0.25">
      <c r="C129" s="95" t="s">
        <v>125</v>
      </c>
      <c r="D129" s="88">
        <v>900000000</v>
      </c>
      <c r="E129" s="88">
        <v>5798054.6900000004</v>
      </c>
      <c r="F129" s="88">
        <v>312525014.56999999</v>
      </c>
      <c r="G129" s="93">
        <f t="shared" si="3"/>
        <v>306726959.88</v>
      </c>
      <c r="H129" s="94">
        <f t="shared" si="2"/>
        <v>52.901701739553609</v>
      </c>
    </row>
    <row r="130" spans="3:8" x14ac:dyDescent="0.25">
      <c r="C130" s="95" t="s">
        <v>78</v>
      </c>
      <c r="D130" s="88"/>
      <c r="E130" s="88"/>
      <c r="F130" s="88"/>
      <c r="G130" s="93">
        <f t="shared" si="3"/>
        <v>0</v>
      </c>
      <c r="H130" s="94" t="str">
        <f t="shared" si="2"/>
        <v>0.0%</v>
      </c>
    </row>
    <row r="131" spans="3:8" x14ac:dyDescent="0.25">
      <c r="C131" s="95" t="s">
        <v>99</v>
      </c>
      <c r="D131" s="88">
        <v>2213341239</v>
      </c>
      <c r="E131" s="88">
        <v>124508150.94</v>
      </c>
      <c r="F131" s="88">
        <v>79276909.159999996</v>
      </c>
      <c r="G131" s="93">
        <f t="shared" si="3"/>
        <v>-45231241.780000001</v>
      </c>
      <c r="H131" s="94">
        <f t="shared" si="2"/>
        <v>-0.36327936314624704</v>
      </c>
    </row>
    <row r="132" spans="3:8" x14ac:dyDescent="0.25">
      <c r="C132" s="95" t="s">
        <v>104</v>
      </c>
      <c r="D132" s="88"/>
      <c r="E132" s="88"/>
      <c r="F132" s="88">
        <v>0</v>
      </c>
      <c r="G132" s="93">
        <f t="shared" si="3"/>
        <v>0</v>
      </c>
      <c r="H132" s="94" t="str">
        <f t="shared" si="2"/>
        <v>0.0%</v>
      </c>
    </row>
    <row r="133" spans="3:8" x14ac:dyDescent="0.25">
      <c r="C133" s="95" t="s">
        <v>133</v>
      </c>
      <c r="D133" s="88"/>
      <c r="E133" s="88">
        <v>0</v>
      </c>
      <c r="F133" s="88"/>
      <c r="G133" s="93">
        <f t="shared" si="3"/>
        <v>0</v>
      </c>
      <c r="H133" s="94" t="str">
        <f t="shared" si="2"/>
        <v>0.0%</v>
      </c>
    </row>
    <row r="134" spans="3:8" x14ac:dyDescent="0.25">
      <c r="C134" s="95" t="s">
        <v>81</v>
      </c>
      <c r="D134" s="88">
        <v>257769222</v>
      </c>
      <c r="E134" s="88">
        <v>633066.28</v>
      </c>
      <c r="F134" s="88"/>
      <c r="G134" s="93">
        <f t="shared" si="3"/>
        <v>-633066.28</v>
      </c>
      <c r="H134" s="94">
        <f t="shared" si="2"/>
        <v>-1</v>
      </c>
    </row>
    <row r="135" spans="3:8" x14ac:dyDescent="0.25">
      <c r="C135" s="95" t="s">
        <v>135</v>
      </c>
      <c r="D135" s="88">
        <v>134717824</v>
      </c>
      <c r="E135" s="88">
        <v>0</v>
      </c>
      <c r="F135" s="88">
        <v>7359523.9400000004</v>
      </c>
      <c r="G135" s="93">
        <f t="shared" si="3"/>
        <v>7359523.9400000004</v>
      </c>
      <c r="H135" s="94" t="str">
        <f t="shared" si="2"/>
        <v>0.0%</v>
      </c>
    </row>
    <row r="136" spans="3:8" x14ac:dyDescent="0.25">
      <c r="C136" s="85" t="s">
        <v>318</v>
      </c>
      <c r="D136" s="86">
        <v>257116454</v>
      </c>
      <c r="E136" s="86">
        <v>0</v>
      </c>
      <c r="F136" s="86">
        <v>82740661.409999996</v>
      </c>
      <c r="G136" s="86">
        <f t="shared" si="3"/>
        <v>82740661.409999996</v>
      </c>
      <c r="H136" s="109" t="str">
        <f t="shared" si="2"/>
        <v>0.0%</v>
      </c>
    </row>
    <row r="137" spans="3:8" x14ac:dyDescent="0.25">
      <c r="C137" s="95" t="s">
        <v>78</v>
      </c>
      <c r="D137" s="88"/>
      <c r="E137" s="88"/>
      <c r="F137" s="88"/>
      <c r="G137" s="93">
        <f t="shared" si="3"/>
        <v>0</v>
      </c>
      <c r="H137" s="94" t="str">
        <f t="shared" si="2"/>
        <v>0.0%</v>
      </c>
    </row>
    <row r="138" spans="3:8" x14ac:dyDescent="0.25">
      <c r="C138" s="95" t="s">
        <v>99</v>
      </c>
      <c r="D138" s="88">
        <v>117598889</v>
      </c>
      <c r="E138" s="88">
        <v>0</v>
      </c>
      <c r="F138" s="88">
        <v>13233992.74</v>
      </c>
      <c r="G138" s="93">
        <f t="shared" si="3"/>
        <v>13233992.74</v>
      </c>
      <c r="H138" s="94" t="str">
        <f t="shared" si="2"/>
        <v>0.0%</v>
      </c>
    </row>
    <row r="139" spans="3:8" x14ac:dyDescent="0.25">
      <c r="C139" s="95" t="s">
        <v>104</v>
      </c>
      <c r="D139" s="88"/>
      <c r="E139" s="88"/>
      <c r="F139" s="88">
        <v>0</v>
      </c>
      <c r="G139" s="93">
        <f t="shared" si="3"/>
        <v>0</v>
      </c>
      <c r="H139" s="94" t="str">
        <f t="shared" si="2"/>
        <v>0.0%</v>
      </c>
    </row>
    <row r="140" spans="3:8" x14ac:dyDescent="0.25">
      <c r="C140" s="95" t="s">
        <v>113</v>
      </c>
      <c r="D140" s="88">
        <v>5905187</v>
      </c>
      <c r="E140" s="88"/>
      <c r="F140" s="88"/>
      <c r="G140" s="93">
        <f t="shared" si="3"/>
        <v>0</v>
      </c>
      <c r="H140" s="94" t="str">
        <f t="shared" si="2"/>
        <v>0.0%</v>
      </c>
    </row>
    <row r="141" spans="3:8" x14ac:dyDescent="0.25">
      <c r="C141" s="95" t="s">
        <v>133</v>
      </c>
      <c r="D141" s="88"/>
      <c r="E141" s="88">
        <v>0</v>
      </c>
      <c r="F141" s="88"/>
      <c r="G141" s="93">
        <f t="shared" si="3"/>
        <v>0</v>
      </c>
      <c r="H141" s="94" t="str">
        <f t="shared" ref="H141:H204" si="4">IFERROR(G141/E141,"0.0%")</f>
        <v>0.0%</v>
      </c>
    </row>
    <row r="142" spans="3:8" x14ac:dyDescent="0.25">
      <c r="C142" s="95" t="s">
        <v>135</v>
      </c>
      <c r="D142" s="88">
        <v>133612378</v>
      </c>
      <c r="E142" s="88">
        <v>0</v>
      </c>
      <c r="F142" s="88">
        <v>69506668.670000002</v>
      </c>
      <c r="G142" s="93">
        <f t="shared" ref="G142:G205" si="5">F142-E142</f>
        <v>69506668.670000002</v>
      </c>
      <c r="H142" s="94" t="str">
        <f t="shared" si="4"/>
        <v>0.0%</v>
      </c>
    </row>
    <row r="143" spans="3:8" x14ac:dyDescent="0.25">
      <c r="C143" s="85" t="s">
        <v>319</v>
      </c>
      <c r="D143" s="86">
        <v>1369718080</v>
      </c>
      <c r="E143" s="86">
        <v>130203615.95</v>
      </c>
      <c r="F143" s="86">
        <v>92437708.539999992</v>
      </c>
      <c r="G143" s="86">
        <f t="shared" si="5"/>
        <v>-37765907.410000011</v>
      </c>
      <c r="H143" s="109">
        <f t="shared" si="4"/>
        <v>-0.29005267737343521</v>
      </c>
    </row>
    <row r="144" spans="3:8" x14ac:dyDescent="0.25">
      <c r="C144" s="95" t="s">
        <v>125</v>
      </c>
      <c r="D144" s="88">
        <v>49672114</v>
      </c>
      <c r="E144" s="88"/>
      <c r="F144" s="88">
        <v>0</v>
      </c>
      <c r="G144" s="93">
        <f t="shared" si="5"/>
        <v>0</v>
      </c>
      <c r="H144" s="94" t="str">
        <f t="shared" si="4"/>
        <v>0.0%</v>
      </c>
    </row>
    <row r="145" spans="3:8" x14ac:dyDescent="0.25">
      <c r="C145" s="95" t="s">
        <v>78</v>
      </c>
      <c r="D145" s="88"/>
      <c r="E145" s="88"/>
      <c r="F145" s="88">
        <v>0</v>
      </c>
      <c r="G145" s="93">
        <f t="shared" si="5"/>
        <v>0</v>
      </c>
      <c r="H145" s="94" t="str">
        <f t="shared" si="4"/>
        <v>0.0%</v>
      </c>
    </row>
    <row r="146" spans="3:8" x14ac:dyDescent="0.25">
      <c r="C146" s="95" t="s">
        <v>99</v>
      </c>
      <c r="D146" s="88">
        <v>740699009</v>
      </c>
      <c r="E146" s="88">
        <v>20000000</v>
      </c>
      <c r="F146" s="88">
        <v>86534727.379999995</v>
      </c>
      <c r="G146" s="93">
        <f t="shared" si="5"/>
        <v>66534727.379999995</v>
      </c>
      <c r="H146" s="94">
        <f t="shared" si="4"/>
        <v>3.3267363689999998</v>
      </c>
    </row>
    <row r="147" spans="3:8" x14ac:dyDescent="0.25">
      <c r="C147" s="95" t="s">
        <v>81</v>
      </c>
      <c r="D147" s="88">
        <v>462511023</v>
      </c>
      <c r="E147" s="88">
        <v>110203615.95</v>
      </c>
      <c r="F147" s="88"/>
      <c r="G147" s="93">
        <f t="shared" si="5"/>
        <v>-110203615.95</v>
      </c>
      <c r="H147" s="94">
        <f t="shared" si="4"/>
        <v>-1</v>
      </c>
    </row>
    <row r="148" spans="3:8" x14ac:dyDescent="0.25">
      <c r="C148" s="95" t="s">
        <v>134</v>
      </c>
      <c r="D148" s="88">
        <v>12315980</v>
      </c>
      <c r="E148" s="88"/>
      <c r="F148" s="88"/>
      <c r="G148" s="93">
        <f t="shared" si="5"/>
        <v>0</v>
      </c>
      <c r="H148" s="94" t="str">
        <f t="shared" si="4"/>
        <v>0.0%</v>
      </c>
    </row>
    <row r="149" spans="3:8" x14ac:dyDescent="0.25">
      <c r="C149" s="95" t="s">
        <v>135</v>
      </c>
      <c r="D149" s="88">
        <v>104519954</v>
      </c>
      <c r="E149" s="88"/>
      <c r="F149" s="88">
        <v>5902981.1600000001</v>
      </c>
      <c r="G149" s="93">
        <f t="shared" si="5"/>
        <v>5902981.1600000001</v>
      </c>
      <c r="H149" s="94" t="str">
        <f t="shared" si="4"/>
        <v>0.0%</v>
      </c>
    </row>
    <row r="150" spans="3:8" x14ac:dyDescent="0.25">
      <c r="C150" s="85" t="s">
        <v>305</v>
      </c>
      <c r="D150" s="86">
        <v>5843767</v>
      </c>
      <c r="E150" s="86">
        <v>277592.58</v>
      </c>
      <c r="F150" s="86">
        <v>462477.4</v>
      </c>
      <c r="G150" s="86">
        <f t="shared" si="5"/>
        <v>184884.82</v>
      </c>
      <c r="H150" s="109">
        <f t="shared" si="4"/>
        <v>0.66602940179452919</v>
      </c>
    </row>
    <row r="151" spans="3:8" x14ac:dyDescent="0.25">
      <c r="C151" s="95" t="s">
        <v>89</v>
      </c>
      <c r="D151" s="88">
        <v>5843767</v>
      </c>
      <c r="E151" s="88">
        <v>277592.58</v>
      </c>
      <c r="F151" s="88">
        <v>462477.4</v>
      </c>
      <c r="G151" s="93">
        <f t="shared" si="5"/>
        <v>184884.82</v>
      </c>
      <c r="H151" s="94">
        <f t="shared" si="4"/>
        <v>0.66602940179452919</v>
      </c>
    </row>
    <row r="152" spans="3:8" x14ac:dyDescent="0.25">
      <c r="C152" s="95" t="s">
        <v>104</v>
      </c>
      <c r="D152" s="88"/>
      <c r="E152" s="88"/>
      <c r="F152" s="88">
        <v>0</v>
      </c>
      <c r="G152" s="93">
        <f t="shared" si="5"/>
        <v>0</v>
      </c>
      <c r="H152" s="94" t="str">
        <f t="shared" si="4"/>
        <v>0.0%</v>
      </c>
    </row>
    <row r="153" spans="3:8" x14ac:dyDescent="0.25">
      <c r="C153" s="114" t="s">
        <v>320</v>
      </c>
      <c r="D153" s="86">
        <v>6965968498</v>
      </c>
      <c r="E153" s="86">
        <v>280159850.63999999</v>
      </c>
      <c r="F153" s="86">
        <v>401412488.82999998</v>
      </c>
      <c r="G153" s="86">
        <f t="shared" si="5"/>
        <v>121252638.19</v>
      </c>
      <c r="H153" s="115">
        <f t="shared" si="4"/>
        <v>0.43279805408594146</v>
      </c>
    </row>
    <row r="154" spans="3:8" x14ac:dyDescent="0.25">
      <c r="C154" s="85" t="s">
        <v>321</v>
      </c>
      <c r="D154" s="86">
        <v>568931161</v>
      </c>
      <c r="E154" s="86"/>
      <c r="F154" s="86">
        <v>0</v>
      </c>
      <c r="G154" s="86">
        <f t="shared" si="5"/>
        <v>0</v>
      </c>
      <c r="H154" s="109" t="str">
        <f t="shared" si="4"/>
        <v>0.0%</v>
      </c>
    </row>
    <row r="155" spans="3:8" x14ac:dyDescent="0.25">
      <c r="C155" s="95" t="s">
        <v>99</v>
      </c>
      <c r="D155" s="88">
        <v>515803536</v>
      </c>
      <c r="E155" s="88"/>
      <c r="F155" s="88"/>
      <c r="G155" s="93">
        <f t="shared" si="5"/>
        <v>0</v>
      </c>
      <c r="H155" s="94" t="str">
        <f t="shared" si="4"/>
        <v>0.0%</v>
      </c>
    </row>
    <row r="156" spans="3:8" x14ac:dyDescent="0.25">
      <c r="C156" s="95" t="s">
        <v>135</v>
      </c>
      <c r="D156" s="88">
        <v>53127625</v>
      </c>
      <c r="E156" s="88"/>
      <c r="F156" s="88">
        <v>0</v>
      </c>
      <c r="G156" s="93">
        <f t="shared" si="5"/>
        <v>0</v>
      </c>
      <c r="H156" s="94" t="str">
        <f t="shared" si="4"/>
        <v>0.0%</v>
      </c>
    </row>
    <row r="157" spans="3:8" x14ac:dyDescent="0.25">
      <c r="C157" s="85" t="s">
        <v>322</v>
      </c>
      <c r="D157" s="86">
        <v>913162159</v>
      </c>
      <c r="E157" s="86">
        <v>93686869.989999995</v>
      </c>
      <c r="F157" s="86">
        <v>76658530.229999989</v>
      </c>
      <c r="G157" s="86">
        <f t="shared" si="5"/>
        <v>-17028339.760000005</v>
      </c>
      <c r="H157" s="109">
        <f t="shared" si="4"/>
        <v>-0.18175801755163329</v>
      </c>
    </row>
    <row r="158" spans="3:8" x14ac:dyDescent="0.25">
      <c r="C158" s="95" t="s">
        <v>125</v>
      </c>
      <c r="D158" s="88">
        <v>50022117</v>
      </c>
      <c r="E158" s="88"/>
      <c r="F158" s="88">
        <v>0</v>
      </c>
      <c r="G158" s="93">
        <f t="shared" si="5"/>
        <v>0</v>
      </c>
      <c r="H158" s="94" t="str">
        <f t="shared" si="4"/>
        <v>0.0%</v>
      </c>
    </row>
    <row r="159" spans="3:8" x14ac:dyDescent="0.25">
      <c r="C159" s="95" t="s">
        <v>78</v>
      </c>
      <c r="D159" s="88"/>
      <c r="E159" s="88"/>
      <c r="F159" s="88"/>
      <c r="G159" s="93">
        <f t="shared" si="5"/>
        <v>0</v>
      </c>
      <c r="H159" s="94" t="str">
        <f t="shared" si="4"/>
        <v>0.0%</v>
      </c>
    </row>
    <row r="160" spans="3:8" x14ac:dyDescent="0.25">
      <c r="C160" s="95" t="s">
        <v>79</v>
      </c>
      <c r="D160" s="88">
        <v>8472306</v>
      </c>
      <c r="E160" s="88">
        <v>0</v>
      </c>
      <c r="F160" s="88">
        <v>0</v>
      </c>
      <c r="G160" s="93">
        <f t="shared" si="5"/>
        <v>0</v>
      </c>
      <c r="H160" s="94" t="str">
        <f t="shared" si="4"/>
        <v>0.0%</v>
      </c>
    </row>
    <row r="161" spans="3:8" x14ac:dyDescent="0.25">
      <c r="C161" s="95" t="s">
        <v>99</v>
      </c>
      <c r="D161" s="88">
        <v>568073817</v>
      </c>
      <c r="E161" s="88">
        <v>90686869.989999995</v>
      </c>
      <c r="F161" s="88">
        <v>52068292.399999999</v>
      </c>
      <c r="G161" s="93">
        <f t="shared" si="5"/>
        <v>-38618577.589999996</v>
      </c>
      <c r="H161" s="94">
        <f t="shared" si="4"/>
        <v>-0.42584530256980369</v>
      </c>
    </row>
    <row r="162" spans="3:8" x14ac:dyDescent="0.25">
      <c r="C162" s="95" t="s">
        <v>130</v>
      </c>
      <c r="D162" s="88">
        <v>22494813</v>
      </c>
      <c r="E162" s="88"/>
      <c r="F162" s="88">
        <v>2191282.8199999998</v>
      </c>
      <c r="G162" s="93">
        <f t="shared" si="5"/>
        <v>2191282.8199999998</v>
      </c>
      <c r="H162" s="94" t="str">
        <f t="shared" si="4"/>
        <v>0.0%</v>
      </c>
    </row>
    <row r="163" spans="3:8" x14ac:dyDescent="0.25">
      <c r="C163" s="95" t="s">
        <v>113</v>
      </c>
      <c r="D163" s="88">
        <v>18479776</v>
      </c>
      <c r="E163" s="88">
        <v>0</v>
      </c>
      <c r="F163" s="88"/>
      <c r="G163" s="93">
        <f t="shared" si="5"/>
        <v>0</v>
      </c>
      <c r="H163" s="94" t="str">
        <f t="shared" si="4"/>
        <v>0.0%</v>
      </c>
    </row>
    <row r="164" spans="3:8" x14ac:dyDescent="0.25">
      <c r="C164" s="95" t="s">
        <v>133</v>
      </c>
      <c r="D164" s="88">
        <v>4319869</v>
      </c>
      <c r="E164" s="88">
        <v>3000000</v>
      </c>
      <c r="F164" s="88"/>
      <c r="G164" s="93">
        <f t="shared" si="5"/>
        <v>-3000000</v>
      </c>
      <c r="H164" s="94">
        <f t="shared" si="4"/>
        <v>-1</v>
      </c>
    </row>
    <row r="165" spans="3:8" x14ac:dyDescent="0.25">
      <c r="C165" s="95" t="s">
        <v>134</v>
      </c>
      <c r="D165" s="88">
        <v>89144552</v>
      </c>
      <c r="E165" s="88"/>
      <c r="F165" s="88">
        <v>8541279.5800000001</v>
      </c>
      <c r="G165" s="93">
        <f t="shared" si="5"/>
        <v>8541279.5800000001</v>
      </c>
      <c r="H165" s="94" t="str">
        <f t="shared" si="4"/>
        <v>0.0%</v>
      </c>
    </row>
    <row r="166" spans="3:8" x14ac:dyDescent="0.25">
      <c r="C166" s="95" t="s">
        <v>135</v>
      </c>
      <c r="D166" s="88">
        <v>152154909</v>
      </c>
      <c r="E166" s="88">
        <v>0</v>
      </c>
      <c r="F166" s="88">
        <v>13857675.43</v>
      </c>
      <c r="G166" s="93">
        <f t="shared" si="5"/>
        <v>13857675.43</v>
      </c>
      <c r="H166" s="94" t="str">
        <f t="shared" si="4"/>
        <v>0.0%</v>
      </c>
    </row>
    <row r="167" spans="3:8" x14ac:dyDescent="0.25">
      <c r="C167" s="85" t="s">
        <v>323</v>
      </c>
      <c r="D167" s="86">
        <v>4315709764</v>
      </c>
      <c r="E167" s="86">
        <v>184338741.14999998</v>
      </c>
      <c r="F167" s="86">
        <v>277434635.82999998</v>
      </c>
      <c r="G167" s="86">
        <f t="shared" si="5"/>
        <v>93095894.680000007</v>
      </c>
      <c r="H167" s="109">
        <f t="shared" si="4"/>
        <v>0.50502620392881004</v>
      </c>
    </row>
    <row r="168" spans="3:8" x14ac:dyDescent="0.25">
      <c r="C168" s="95" t="s">
        <v>125</v>
      </c>
      <c r="D168" s="88">
        <v>24680990</v>
      </c>
      <c r="E168" s="88"/>
      <c r="F168" s="88">
        <v>0</v>
      </c>
      <c r="G168" s="93">
        <f t="shared" si="5"/>
        <v>0</v>
      </c>
      <c r="H168" s="94" t="str">
        <f t="shared" si="4"/>
        <v>0.0%</v>
      </c>
    </row>
    <row r="169" spans="3:8" x14ac:dyDescent="0.25">
      <c r="C169" s="95" t="s">
        <v>78</v>
      </c>
      <c r="D169" s="88"/>
      <c r="E169" s="88"/>
      <c r="F169" s="88"/>
      <c r="G169" s="93">
        <f t="shared" si="5"/>
        <v>0</v>
      </c>
      <c r="H169" s="94" t="str">
        <f t="shared" si="4"/>
        <v>0.0%</v>
      </c>
    </row>
    <row r="170" spans="3:8" x14ac:dyDescent="0.25">
      <c r="C170" s="95" t="s">
        <v>99</v>
      </c>
      <c r="D170" s="88">
        <v>1113619766</v>
      </c>
      <c r="E170" s="88">
        <v>0</v>
      </c>
      <c r="F170" s="88">
        <v>173887399</v>
      </c>
      <c r="G170" s="93">
        <f t="shared" si="5"/>
        <v>173887399</v>
      </c>
      <c r="H170" s="94" t="str">
        <f t="shared" si="4"/>
        <v>0.0%</v>
      </c>
    </row>
    <row r="171" spans="3:8" x14ac:dyDescent="0.25">
      <c r="C171" s="95" t="s">
        <v>130</v>
      </c>
      <c r="D171" s="88">
        <v>60274556</v>
      </c>
      <c r="E171" s="88">
        <v>0</v>
      </c>
      <c r="F171" s="88">
        <v>22895983.98</v>
      </c>
      <c r="G171" s="93">
        <f t="shared" si="5"/>
        <v>22895983.98</v>
      </c>
      <c r="H171" s="94" t="str">
        <f t="shared" si="4"/>
        <v>0.0%</v>
      </c>
    </row>
    <row r="172" spans="3:8" x14ac:dyDescent="0.25">
      <c r="C172" s="95" t="s">
        <v>113</v>
      </c>
      <c r="D172" s="88">
        <v>81325021</v>
      </c>
      <c r="E172" s="88">
        <v>0</v>
      </c>
      <c r="F172" s="88"/>
      <c r="G172" s="93">
        <f t="shared" si="5"/>
        <v>0</v>
      </c>
      <c r="H172" s="94" t="str">
        <f t="shared" si="4"/>
        <v>0.0%</v>
      </c>
    </row>
    <row r="173" spans="3:8" x14ac:dyDescent="0.25">
      <c r="C173" s="95" t="s">
        <v>133</v>
      </c>
      <c r="D173" s="88">
        <v>17481828</v>
      </c>
      <c r="E173" s="88">
        <v>3317764.48</v>
      </c>
      <c r="F173" s="88"/>
      <c r="G173" s="93">
        <f t="shared" si="5"/>
        <v>-3317764.48</v>
      </c>
      <c r="H173" s="94">
        <f t="shared" si="4"/>
        <v>-1</v>
      </c>
    </row>
    <row r="174" spans="3:8" x14ac:dyDescent="0.25">
      <c r="C174" s="95" t="s">
        <v>81</v>
      </c>
      <c r="D174" s="88">
        <v>2681364285</v>
      </c>
      <c r="E174" s="88">
        <v>160222110.02000001</v>
      </c>
      <c r="F174" s="88">
        <v>0</v>
      </c>
      <c r="G174" s="93">
        <f t="shared" si="5"/>
        <v>-160222110.02000001</v>
      </c>
      <c r="H174" s="94">
        <f t="shared" si="4"/>
        <v>-1</v>
      </c>
    </row>
    <row r="175" spans="3:8" x14ac:dyDescent="0.25">
      <c r="C175" s="95" t="s">
        <v>134</v>
      </c>
      <c r="D175" s="88">
        <v>1602521</v>
      </c>
      <c r="E175" s="88">
        <v>14833941.390000001</v>
      </c>
      <c r="F175" s="88">
        <v>0</v>
      </c>
      <c r="G175" s="93">
        <f t="shared" si="5"/>
        <v>-14833941.390000001</v>
      </c>
      <c r="H175" s="94">
        <f t="shared" si="4"/>
        <v>-1</v>
      </c>
    </row>
    <row r="176" spans="3:8" x14ac:dyDescent="0.25">
      <c r="C176" s="95" t="s">
        <v>135</v>
      </c>
      <c r="D176" s="88">
        <v>335360797</v>
      </c>
      <c r="E176" s="88">
        <v>5964925.2599999998</v>
      </c>
      <c r="F176" s="88">
        <v>80651252.849999994</v>
      </c>
      <c r="G176" s="93">
        <f t="shared" si="5"/>
        <v>74686327.589999989</v>
      </c>
      <c r="H176" s="94">
        <f t="shared" si="4"/>
        <v>12.520915910017621</v>
      </c>
    </row>
    <row r="177" spans="3:8" x14ac:dyDescent="0.25">
      <c r="C177" s="85" t="s">
        <v>324</v>
      </c>
      <c r="D177" s="86">
        <v>1168165414</v>
      </c>
      <c r="E177" s="86">
        <v>2134239.5</v>
      </c>
      <c r="F177" s="86">
        <v>47319322.769999996</v>
      </c>
      <c r="G177" s="86">
        <f t="shared" si="5"/>
        <v>45185083.269999996</v>
      </c>
      <c r="H177" s="109">
        <f t="shared" si="4"/>
        <v>21.171514851074583</v>
      </c>
    </row>
    <row r="178" spans="3:8" x14ac:dyDescent="0.25">
      <c r="C178" s="95" t="s">
        <v>99</v>
      </c>
      <c r="D178" s="88">
        <v>776157681</v>
      </c>
      <c r="E178" s="88">
        <v>0</v>
      </c>
      <c r="F178" s="88">
        <v>10957663.220000001</v>
      </c>
      <c r="G178" s="93">
        <f t="shared" si="5"/>
        <v>10957663.220000001</v>
      </c>
      <c r="H178" s="94" t="str">
        <f t="shared" si="4"/>
        <v>0.0%</v>
      </c>
    </row>
    <row r="179" spans="3:8" x14ac:dyDescent="0.25">
      <c r="C179" s="95" t="s">
        <v>104</v>
      </c>
      <c r="D179" s="88">
        <v>13201401</v>
      </c>
      <c r="E179" s="88">
        <v>2134239.5</v>
      </c>
      <c r="F179" s="88">
        <v>825000</v>
      </c>
      <c r="G179" s="93">
        <f t="shared" si="5"/>
        <v>-1309239.5</v>
      </c>
      <c r="H179" s="94">
        <f t="shared" si="4"/>
        <v>-0.61344544508711418</v>
      </c>
    </row>
    <row r="180" spans="3:8" x14ac:dyDescent="0.25">
      <c r="C180" s="95" t="s">
        <v>113</v>
      </c>
      <c r="D180" s="88">
        <v>356658526</v>
      </c>
      <c r="E180" s="88">
        <v>0</v>
      </c>
      <c r="F180" s="88">
        <v>35536659.549999997</v>
      </c>
      <c r="G180" s="93">
        <f t="shared" si="5"/>
        <v>35536659.549999997</v>
      </c>
      <c r="H180" s="94" t="str">
        <f t="shared" si="4"/>
        <v>0.0%</v>
      </c>
    </row>
    <row r="181" spans="3:8" x14ac:dyDescent="0.25">
      <c r="C181" s="95" t="s">
        <v>134</v>
      </c>
      <c r="D181" s="88">
        <v>5024700</v>
      </c>
      <c r="E181" s="88">
        <v>0</v>
      </c>
      <c r="F181" s="88"/>
      <c r="G181" s="93">
        <f t="shared" si="5"/>
        <v>0</v>
      </c>
      <c r="H181" s="94" t="str">
        <f t="shared" si="4"/>
        <v>0.0%</v>
      </c>
    </row>
    <row r="182" spans="3:8" x14ac:dyDescent="0.25">
      <c r="C182" s="95" t="s">
        <v>135</v>
      </c>
      <c r="D182" s="88">
        <v>17123106</v>
      </c>
      <c r="E182" s="88"/>
      <c r="F182" s="88">
        <v>0</v>
      </c>
      <c r="G182" s="93">
        <f t="shared" si="5"/>
        <v>0</v>
      </c>
      <c r="H182" s="94" t="str">
        <f t="shared" si="4"/>
        <v>0.0%</v>
      </c>
    </row>
    <row r="183" spans="3:8" x14ac:dyDescent="0.25">
      <c r="C183" s="114" t="s">
        <v>325</v>
      </c>
      <c r="D183" s="86">
        <v>4770415761</v>
      </c>
      <c r="E183" s="86">
        <v>106689023.44</v>
      </c>
      <c r="F183" s="86">
        <v>191938997.89999998</v>
      </c>
      <c r="G183" s="86">
        <f t="shared" si="5"/>
        <v>85249974.459999979</v>
      </c>
      <c r="H183" s="115">
        <f t="shared" si="4"/>
        <v>0.79905103366086239</v>
      </c>
    </row>
    <row r="184" spans="3:8" x14ac:dyDescent="0.25">
      <c r="C184" s="85" t="s">
        <v>326</v>
      </c>
      <c r="D184" s="86">
        <v>629260886</v>
      </c>
      <c r="E184" s="86">
        <v>13719069.99</v>
      </c>
      <c r="F184" s="86">
        <v>10912830.289999999</v>
      </c>
      <c r="G184" s="86">
        <f t="shared" si="5"/>
        <v>-2806239.7000000011</v>
      </c>
      <c r="H184" s="109">
        <f t="shared" si="4"/>
        <v>-0.20455028672100251</v>
      </c>
    </row>
    <row r="185" spans="3:8" x14ac:dyDescent="0.25">
      <c r="C185" s="95" t="s">
        <v>78</v>
      </c>
      <c r="D185" s="88"/>
      <c r="E185" s="88"/>
      <c r="F185" s="88"/>
      <c r="G185" s="93">
        <f t="shared" si="5"/>
        <v>0</v>
      </c>
      <c r="H185" s="94" t="str">
        <f t="shared" si="4"/>
        <v>0.0%</v>
      </c>
    </row>
    <row r="186" spans="3:8" x14ac:dyDescent="0.25">
      <c r="C186" s="95" t="s">
        <v>99</v>
      </c>
      <c r="D186" s="88">
        <v>243350253</v>
      </c>
      <c r="E186" s="88">
        <v>13719069.99</v>
      </c>
      <c r="F186" s="88"/>
      <c r="G186" s="93">
        <f t="shared" si="5"/>
        <v>-13719069.99</v>
      </c>
      <c r="H186" s="94">
        <f t="shared" si="4"/>
        <v>-1</v>
      </c>
    </row>
    <row r="187" spans="3:8" x14ac:dyDescent="0.25">
      <c r="C187" s="95" t="s">
        <v>130</v>
      </c>
      <c r="D187" s="88"/>
      <c r="E187" s="88"/>
      <c r="F187" s="88">
        <v>0</v>
      </c>
      <c r="G187" s="93">
        <f t="shared" si="5"/>
        <v>0</v>
      </c>
      <c r="H187" s="94" t="str">
        <f t="shared" si="4"/>
        <v>0.0%</v>
      </c>
    </row>
    <row r="188" spans="3:8" x14ac:dyDescent="0.25">
      <c r="C188" s="95" t="s">
        <v>113</v>
      </c>
      <c r="D188" s="88">
        <v>122937214</v>
      </c>
      <c r="E188" s="88">
        <v>0</v>
      </c>
      <c r="F188" s="88"/>
      <c r="G188" s="93">
        <f t="shared" si="5"/>
        <v>0</v>
      </c>
      <c r="H188" s="94" t="str">
        <f t="shared" si="4"/>
        <v>0.0%</v>
      </c>
    </row>
    <row r="189" spans="3:8" x14ac:dyDescent="0.25">
      <c r="C189" s="95" t="s">
        <v>133</v>
      </c>
      <c r="D189" s="88"/>
      <c r="E189" s="88"/>
      <c r="F189" s="88"/>
      <c r="G189" s="93">
        <f t="shared" si="5"/>
        <v>0</v>
      </c>
      <c r="H189" s="94" t="str">
        <f t="shared" si="4"/>
        <v>0.0%</v>
      </c>
    </row>
    <row r="190" spans="3:8" x14ac:dyDescent="0.25">
      <c r="C190" s="95" t="s">
        <v>134</v>
      </c>
      <c r="D190" s="88">
        <v>6875549</v>
      </c>
      <c r="E190" s="88">
        <v>0</v>
      </c>
      <c r="F190" s="88">
        <v>0</v>
      </c>
      <c r="G190" s="93">
        <f t="shared" si="5"/>
        <v>0</v>
      </c>
      <c r="H190" s="94" t="str">
        <f t="shared" si="4"/>
        <v>0.0%</v>
      </c>
    </row>
    <row r="191" spans="3:8" x14ac:dyDescent="0.25">
      <c r="C191" s="95" t="s">
        <v>135</v>
      </c>
      <c r="D191" s="88">
        <v>256097870</v>
      </c>
      <c r="E191" s="88">
        <v>0</v>
      </c>
      <c r="F191" s="88">
        <v>10912830.289999999</v>
      </c>
      <c r="G191" s="93">
        <f t="shared" si="5"/>
        <v>10912830.289999999</v>
      </c>
      <c r="H191" s="94" t="str">
        <f t="shared" si="4"/>
        <v>0.0%</v>
      </c>
    </row>
    <row r="192" spans="3:8" x14ac:dyDescent="0.25">
      <c r="C192" s="85" t="s">
        <v>327</v>
      </c>
      <c r="D192" s="86">
        <v>2154789967</v>
      </c>
      <c r="E192" s="86">
        <v>70513380.510000005</v>
      </c>
      <c r="F192" s="86">
        <v>110803502.93000001</v>
      </c>
      <c r="G192" s="86">
        <f t="shared" si="5"/>
        <v>40290122.420000002</v>
      </c>
      <c r="H192" s="109">
        <f t="shared" si="4"/>
        <v>0.5713826528893502</v>
      </c>
    </row>
    <row r="193" spans="3:8" x14ac:dyDescent="0.25">
      <c r="C193" s="95" t="s">
        <v>125</v>
      </c>
      <c r="D193" s="88">
        <v>153210871</v>
      </c>
      <c r="E193" s="88"/>
      <c r="F193" s="88">
        <v>19856567.699999999</v>
      </c>
      <c r="G193" s="93">
        <f t="shared" si="5"/>
        <v>19856567.699999999</v>
      </c>
      <c r="H193" s="94" t="str">
        <f t="shared" si="4"/>
        <v>0.0%</v>
      </c>
    </row>
    <row r="194" spans="3:8" x14ac:dyDescent="0.25">
      <c r="C194" s="95" t="s">
        <v>78</v>
      </c>
      <c r="D194" s="88">
        <v>9096288</v>
      </c>
      <c r="E194" s="88"/>
      <c r="F194" s="88">
        <v>0</v>
      </c>
      <c r="G194" s="93">
        <f t="shared" si="5"/>
        <v>0</v>
      </c>
      <c r="H194" s="94" t="str">
        <f t="shared" si="4"/>
        <v>0.0%</v>
      </c>
    </row>
    <row r="195" spans="3:8" x14ac:dyDescent="0.25">
      <c r="C195" s="95" t="s">
        <v>89</v>
      </c>
      <c r="D195" s="88">
        <v>1000000</v>
      </c>
      <c r="E195" s="88"/>
      <c r="F195" s="88">
        <v>10024313.5</v>
      </c>
      <c r="G195" s="93">
        <f t="shared" si="5"/>
        <v>10024313.5</v>
      </c>
      <c r="H195" s="94" t="str">
        <f t="shared" si="4"/>
        <v>0.0%</v>
      </c>
    </row>
    <row r="196" spans="3:8" x14ac:dyDescent="0.25">
      <c r="C196" s="95" t="s">
        <v>99</v>
      </c>
      <c r="D196" s="88">
        <v>1317714599</v>
      </c>
      <c r="E196" s="88">
        <v>0</v>
      </c>
      <c r="F196" s="88">
        <v>67179140.180000007</v>
      </c>
      <c r="G196" s="93">
        <f t="shared" si="5"/>
        <v>67179140.180000007</v>
      </c>
      <c r="H196" s="94" t="str">
        <f t="shared" si="4"/>
        <v>0.0%</v>
      </c>
    </row>
    <row r="197" spans="3:8" x14ac:dyDescent="0.25">
      <c r="C197" s="95" t="s">
        <v>130</v>
      </c>
      <c r="D197" s="88">
        <v>327406263</v>
      </c>
      <c r="E197" s="88">
        <v>19400787.940000001</v>
      </c>
      <c r="F197" s="88">
        <v>13743481.550000001</v>
      </c>
      <c r="G197" s="93">
        <f t="shared" si="5"/>
        <v>-5657306.3900000006</v>
      </c>
      <c r="H197" s="94">
        <f t="shared" si="4"/>
        <v>-0.29160188789734282</v>
      </c>
    </row>
    <row r="198" spans="3:8" x14ac:dyDescent="0.25">
      <c r="C198" s="95" t="s">
        <v>113</v>
      </c>
      <c r="D198" s="88">
        <v>103089090</v>
      </c>
      <c r="E198" s="88">
        <v>10000000</v>
      </c>
      <c r="F198" s="88"/>
      <c r="G198" s="93">
        <f t="shared" si="5"/>
        <v>-10000000</v>
      </c>
      <c r="H198" s="94">
        <f t="shared" si="4"/>
        <v>-1</v>
      </c>
    </row>
    <row r="199" spans="3:8" x14ac:dyDescent="0.25">
      <c r="C199" s="95" t="s">
        <v>133</v>
      </c>
      <c r="D199" s="88">
        <v>42817183</v>
      </c>
      <c r="E199" s="88">
        <v>37598163.450000003</v>
      </c>
      <c r="F199" s="88"/>
      <c r="G199" s="93">
        <f t="shared" si="5"/>
        <v>-37598163.450000003</v>
      </c>
      <c r="H199" s="94">
        <f t="shared" si="4"/>
        <v>-1</v>
      </c>
    </row>
    <row r="200" spans="3:8" x14ac:dyDescent="0.25">
      <c r="C200" s="95" t="s">
        <v>134</v>
      </c>
      <c r="D200" s="88">
        <v>25009724</v>
      </c>
      <c r="E200" s="88">
        <v>0</v>
      </c>
      <c r="F200" s="88">
        <v>0</v>
      </c>
      <c r="G200" s="93">
        <f t="shared" si="5"/>
        <v>0</v>
      </c>
      <c r="H200" s="94" t="str">
        <f t="shared" si="4"/>
        <v>0.0%</v>
      </c>
    </row>
    <row r="201" spans="3:8" x14ac:dyDescent="0.25">
      <c r="C201" s="95" t="s">
        <v>135</v>
      </c>
      <c r="D201" s="88">
        <v>175445949</v>
      </c>
      <c r="E201" s="88">
        <v>1879957.79</v>
      </c>
      <c r="F201" s="88">
        <v>0</v>
      </c>
      <c r="G201" s="93">
        <f t="shared" si="5"/>
        <v>-1879957.79</v>
      </c>
      <c r="H201" s="94">
        <f t="shared" si="4"/>
        <v>-1</v>
      </c>
    </row>
    <row r="202" spans="3:8" x14ac:dyDescent="0.25">
      <c r="C202" s="95" t="s">
        <v>82</v>
      </c>
      <c r="D202" s="88"/>
      <c r="E202" s="88">
        <v>1634471.33</v>
      </c>
      <c r="F202" s="88"/>
      <c r="G202" s="93">
        <f t="shared" si="5"/>
        <v>-1634471.33</v>
      </c>
      <c r="H202" s="94">
        <f t="shared" si="4"/>
        <v>-1</v>
      </c>
    </row>
    <row r="203" spans="3:8" x14ac:dyDescent="0.25">
      <c r="C203" s="85" t="s">
        <v>328</v>
      </c>
      <c r="D203" s="86">
        <v>347739571</v>
      </c>
      <c r="E203" s="86">
        <v>20312603.34</v>
      </c>
      <c r="F203" s="86">
        <v>16063861.720000001</v>
      </c>
      <c r="G203" s="86">
        <f t="shared" si="5"/>
        <v>-4248741.6199999992</v>
      </c>
      <c r="H203" s="109">
        <f t="shared" si="4"/>
        <v>-0.20916775407282676</v>
      </c>
    </row>
    <row r="204" spans="3:8" x14ac:dyDescent="0.25">
      <c r="C204" s="95" t="s">
        <v>125</v>
      </c>
      <c r="D204" s="88">
        <v>0</v>
      </c>
      <c r="E204" s="88"/>
      <c r="F204" s="88">
        <v>0</v>
      </c>
      <c r="G204" s="93">
        <f t="shared" si="5"/>
        <v>0</v>
      </c>
      <c r="H204" s="94" t="str">
        <f t="shared" si="4"/>
        <v>0.0%</v>
      </c>
    </row>
    <row r="205" spans="3:8" x14ac:dyDescent="0.25">
      <c r="C205" s="95" t="s">
        <v>78</v>
      </c>
      <c r="D205" s="88"/>
      <c r="E205" s="88"/>
      <c r="F205" s="88"/>
      <c r="G205" s="93">
        <f t="shared" si="5"/>
        <v>0</v>
      </c>
      <c r="H205" s="94" t="str">
        <f t="shared" ref="H205:H268" si="6">IFERROR(G205/E205,"0.0%")</f>
        <v>0.0%</v>
      </c>
    </row>
    <row r="206" spans="3:8" x14ac:dyDescent="0.25">
      <c r="C206" s="95" t="s">
        <v>99</v>
      </c>
      <c r="D206" s="88">
        <v>236451889</v>
      </c>
      <c r="E206" s="88">
        <v>0</v>
      </c>
      <c r="F206" s="88">
        <v>5773087.9100000001</v>
      </c>
      <c r="G206" s="93">
        <f t="shared" ref="G206:G269" si="7">F206-E206</f>
        <v>5773087.9100000001</v>
      </c>
      <c r="H206" s="94" t="str">
        <f t="shared" si="6"/>
        <v>0.0%</v>
      </c>
    </row>
    <row r="207" spans="3:8" x14ac:dyDescent="0.25">
      <c r="C207" s="95" t="s">
        <v>130</v>
      </c>
      <c r="D207" s="88"/>
      <c r="E207" s="88">
        <v>12210251.76</v>
      </c>
      <c r="F207" s="88"/>
      <c r="G207" s="93">
        <f t="shared" si="7"/>
        <v>-12210251.76</v>
      </c>
      <c r="H207" s="94">
        <f t="shared" si="6"/>
        <v>-1</v>
      </c>
    </row>
    <row r="208" spans="3:8" x14ac:dyDescent="0.25">
      <c r="C208" s="95" t="s">
        <v>113</v>
      </c>
      <c r="D208" s="88"/>
      <c r="E208" s="88">
        <v>8102351.5800000001</v>
      </c>
      <c r="F208" s="88"/>
      <c r="G208" s="93">
        <f t="shared" si="7"/>
        <v>-8102351.5800000001</v>
      </c>
      <c r="H208" s="94">
        <f t="shared" si="6"/>
        <v>-1</v>
      </c>
    </row>
    <row r="209" spans="3:8" x14ac:dyDescent="0.25">
      <c r="C209" s="95" t="s">
        <v>133</v>
      </c>
      <c r="D209" s="88">
        <v>44525856</v>
      </c>
      <c r="E209" s="88">
        <v>0</v>
      </c>
      <c r="F209" s="88">
        <v>0</v>
      </c>
      <c r="G209" s="93">
        <f t="shared" si="7"/>
        <v>0</v>
      </c>
      <c r="H209" s="94" t="str">
        <f t="shared" si="6"/>
        <v>0.0%</v>
      </c>
    </row>
    <row r="210" spans="3:8" x14ac:dyDescent="0.25">
      <c r="C210" s="95" t="s">
        <v>134</v>
      </c>
      <c r="D210" s="88">
        <v>0</v>
      </c>
      <c r="E210" s="88">
        <v>0</v>
      </c>
      <c r="F210" s="88"/>
      <c r="G210" s="93">
        <f t="shared" si="7"/>
        <v>0</v>
      </c>
      <c r="H210" s="94" t="str">
        <f t="shared" si="6"/>
        <v>0.0%</v>
      </c>
    </row>
    <row r="211" spans="3:8" x14ac:dyDescent="0.25">
      <c r="C211" s="95" t="s">
        <v>135</v>
      </c>
      <c r="D211" s="88">
        <v>66761826</v>
      </c>
      <c r="E211" s="88"/>
      <c r="F211" s="88">
        <v>10290773.810000001</v>
      </c>
      <c r="G211" s="93">
        <f t="shared" si="7"/>
        <v>10290773.810000001</v>
      </c>
      <c r="H211" s="94" t="str">
        <f t="shared" si="6"/>
        <v>0.0%</v>
      </c>
    </row>
    <row r="212" spans="3:8" x14ac:dyDescent="0.25">
      <c r="C212" s="85" t="s">
        <v>329</v>
      </c>
      <c r="D212" s="86">
        <v>1638625337</v>
      </c>
      <c r="E212" s="86">
        <v>2143969.6</v>
      </c>
      <c r="F212" s="86">
        <v>54158802.959999993</v>
      </c>
      <c r="G212" s="86">
        <f t="shared" si="7"/>
        <v>52014833.359999992</v>
      </c>
      <c r="H212" s="109">
        <f t="shared" si="6"/>
        <v>24.260993887226753</v>
      </c>
    </row>
    <row r="213" spans="3:8" x14ac:dyDescent="0.25">
      <c r="C213" s="95" t="s">
        <v>76</v>
      </c>
      <c r="D213" s="88">
        <v>2808030</v>
      </c>
      <c r="E213" s="88"/>
      <c r="F213" s="88"/>
      <c r="G213" s="93">
        <f t="shared" si="7"/>
        <v>0</v>
      </c>
      <c r="H213" s="94" t="str">
        <f t="shared" si="6"/>
        <v>0.0%</v>
      </c>
    </row>
    <row r="214" spans="3:8" x14ac:dyDescent="0.25">
      <c r="C214" s="95" t="s">
        <v>125</v>
      </c>
      <c r="D214" s="88">
        <v>0</v>
      </c>
      <c r="E214" s="88"/>
      <c r="F214" s="88">
        <v>0</v>
      </c>
      <c r="G214" s="93">
        <f t="shared" si="7"/>
        <v>0</v>
      </c>
      <c r="H214" s="94" t="str">
        <f t="shared" si="6"/>
        <v>0.0%</v>
      </c>
    </row>
    <row r="215" spans="3:8" x14ac:dyDescent="0.25">
      <c r="C215" s="95" t="s">
        <v>78</v>
      </c>
      <c r="D215" s="88"/>
      <c r="E215" s="88"/>
      <c r="F215" s="88">
        <v>0</v>
      </c>
      <c r="G215" s="93">
        <f t="shared" si="7"/>
        <v>0</v>
      </c>
      <c r="H215" s="94" t="str">
        <f t="shared" si="6"/>
        <v>0.0%</v>
      </c>
    </row>
    <row r="216" spans="3:8" x14ac:dyDescent="0.25">
      <c r="C216" s="95" t="s">
        <v>97</v>
      </c>
      <c r="D216" s="88">
        <v>130965347</v>
      </c>
      <c r="E216" s="88">
        <v>2143969.6</v>
      </c>
      <c r="F216" s="88">
        <v>20810893.559999999</v>
      </c>
      <c r="G216" s="93">
        <f t="shared" si="7"/>
        <v>18666923.959999997</v>
      </c>
      <c r="H216" s="94">
        <f t="shared" si="6"/>
        <v>8.7067111212770918</v>
      </c>
    </row>
    <row r="217" spans="3:8" x14ac:dyDescent="0.25">
      <c r="C217" s="95" t="s">
        <v>99</v>
      </c>
      <c r="D217" s="88">
        <v>1289586906</v>
      </c>
      <c r="E217" s="88">
        <v>0</v>
      </c>
      <c r="F217" s="88">
        <v>20955475.199999999</v>
      </c>
      <c r="G217" s="93">
        <f t="shared" si="7"/>
        <v>20955475.199999999</v>
      </c>
      <c r="H217" s="94" t="str">
        <f t="shared" si="6"/>
        <v>0.0%</v>
      </c>
    </row>
    <row r="218" spans="3:8" x14ac:dyDescent="0.25">
      <c r="C218" s="95" t="s">
        <v>133</v>
      </c>
      <c r="D218" s="88"/>
      <c r="E218" s="88"/>
      <c r="F218" s="88"/>
      <c r="G218" s="93">
        <f t="shared" si="7"/>
        <v>0</v>
      </c>
      <c r="H218" s="94" t="str">
        <f t="shared" si="6"/>
        <v>0.0%</v>
      </c>
    </row>
    <row r="219" spans="3:8" x14ac:dyDescent="0.25">
      <c r="C219" s="95" t="s">
        <v>134</v>
      </c>
      <c r="D219" s="88">
        <v>206514332</v>
      </c>
      <c r="E219" s="88">
        <v>0</v>
      </c>
      <c r="F219" s="88">
        <v>12392434.199999999</v>
      </c>
      <c r="G219" s="93">
        <f t="shared" si="7"/>
        <v>12392434.199999999</v>
      </c>
      <c r="H219" s="94" t="str">
        <f t="shared" si="6"/>
        <v>0.0%</v>
      </c>
    </row>
    <row r="220" spans="3:8" x14ac:dyDescent="0.25">
      <c r="C220" s="95" t="s">
        <v>135</v>
      </c>
      <c r="D220" s="88">
        <v>8750722</v>
      </c>
      <c r="E220" s="88"/>
      <c r="F220" s="88"/>
      <c r="G220" s="93">
        <f t="shared" si="7"/>
        <v>0</v>
      </c>
      <c r="H220" s="94" t="str">
        <f t="shared" si="6"/>
        <v>0.0%</v>
      </c>
    </row>
    <row r="221" spans="3:8" x14ac:dyDescent="0.25">
      <c r="C221" s="114" t="s">
        <v>330</v>
      </c>
      <c r="D221" s="86">
        <v>3933809275</v>
      </c>
      <c r="E221" s="86">
        <v>465212185.80999994</v>
      </c>
      <c r="F221" s="86">
        <v>150984564.93000001</v>
      </c>
      <c r="G221" s="86">
        <f t="shared" si="7"/>
        <v>-314227620.87999994</v>
      </c>
      <c r="H221" s="115">
        <f t="shared" si="6"/>
        <v>-0.67545010742331568</v>
      </c>
    </row>
    <row r="222" spans="3:8" x14ac:dyDescent="0.25">
      <c r="C222" s="85" t="s">
        <v>321</v>
      </c>
      <c r="D222" s="86">
        <v>1987272347</v>
      </c>
      <c r="E222" s="86">
        <v>330365707.18999994</v>
      </c>
      <c r="F222" s="86">
        <v>100556019.98999999</v>
      </c>
      <c r="G222" s="86">
        <f t="shared" si="7"/>
        <v>-229809687.19999993</v>
      </c>
      <c r="H222" s="109">
        <f t="shared" si="6"/>
        <v>-0.69562210059481677</v>
      </c>
    </row>
    <row r="223" spans="3:8" x14ac:dyDescent="0.25">
      <c r="C223" s="95" t="s">
        <v>78</v>
      </c>
      <c r="D223" s="88"/>
      <c r="E223" s="88">
        <v>0</v>
      </c>
      <c r="F223" s="88"/>
      <c r="G223" s="93">
        <f t="shared" si="7"/>
        <v>0</v>
      </c>
      <c r="H223" s="94" t="str">
        <f t="shared" si="6"/>
        <v>0.0%</v>
      </c>
    </row>
    <row r="224" spans="3:8" x14ac:dyDescent="0.25">
      <c r="C224" s="95" t="s">
        <v>99</v>
      </c>
      <c r="D224" s="88">
        <v>836585590</v>
      </c>
      <c r="E224" s="88">
        <v>176947575.88999999</v>
      </c>
      <c r="F224" s="88">
        <v>49772047.649999999</v>
      </c>
      <c r="G224" s="93">
        <f t="shared" si="7"/>
        <v>-127175528.23999998</v>
      </c>
      <c r="H224" s="94">
        <f t="shared" si="6"/>
        <v>-0.71871868037943087</v>
      </c>
    </row>
    <row r="225" spans="3:8" x14ac:dyDescent="0.25">
      <c r="C225" s="95" t="s">
        <v>130</v>
      </c>
      <c r="D225" s="88"/>
      <c r="E225" s="88"/>
      <c r="F225" s="88">
        <v>2919592.99</v>
      </c>
      <c r="G225" s="93">
        <f t="shared" si="7"/>
        <v>2919592.99</v>
      </c>
      <c r="H225" s="94" t="str">
        <f t="shared" si="6"/>
        <v>0.0%</v>
      </c>
    </row>
    <row r="226" spans="3:8" x14ac:dyDescent="0.25">
      <c r="C226" s="95" t="s">
        <v>104</v>
      </c>
      <c r="D226" s="88">
        <v>958524574</v>
      </c>
      <c r="E226" s="88">
        <v>38869974.229999997</v>
      </c>
      <c r="F226" s="88">
        <v>41642525.68</v>
      </c>
      <c r="G226" s="93">
        <f t="shared" si="7"/>
        <v>2772551.450000003</v>
      </c>
      <c r="H226" s="94">
        <f t="shared" si="6"/>
        <v>7.1328872861977283E-2</v>
      </c>
    </row>
    <row r="227" spans="3:8" x14ac:dyDescent="0.25">
      <c r="C227" s="95" t="s">
        <v>113</v>
      </c>
      <c r="D227" s="88">
        <v>7800000</v>
      </c>
      <c r="E227" s="88">
        <v>69748888.349999994</v>
      </c>
      <c r="F227" s="88"/>
      <c r="G227" s="93">
        <f t="shared" si="7"/>
        <v>-69748888.349999994</v>
      </c>
      <c r="H227" s="94">
        <f t="shared" si="6"/>
        <v>-1</v>
      </c>
    </row>
    <row r="228" spans="3:8" x14ac:dyDescent="0.25">
      <c r="C228" s="95" t="s">
        <v>133</v>
      </c>
      <c r="D228" s="88">
        <v>20000000</v>
      </c>
      <c r="E228" s="88">
        <v>0</v>
      </c>
      <c r="F228" s="88"/>
      <c r="G228" s="93">
        <f t="shared" si="7"/>
        <v>0</v>
      </c>
      <c r="H228" s="94" t="str">
        <f t="shared" si="6"/>
        <v>0.0%</v>
      </c>
    </row>
    <row r="229" spans="3:8" x14ac:dyDescent="0.25">
      <c r="C229" s="95" t="s">
        <v>134</v>
      </c>
      <c r="D229" s="88">
        <v>1128036</v>
      </c>
      <c r="E229" s="88">
        <v>3223162.09</v>
      </c>
      <c r="F229" s="88"/>
      <c r="G229" s="93">
        <f t="shared" si="7"/>
        <v>-3223162.09</v>
      </c>
      <c r="H229" s="94">
        <f t="shared" si="6"/>
        <v>-1</v>
      </c>
    </row>
    <row r="230" spans="3:8" x14ac:dyDescent="0.25">
      <c r="C230" s="95" t="s">
        <v>135</v>
      </c>
      <c r="D230" s="88">
        <v>163234147</v>
      </c>
      <c r="E230" s="88">
        <v>41576106.630000003</v>
      </c>
      <c r="F230" s="88">
        <v>6221853.6699999999</v>
      </c>
      <c r="G230" s="93">
        <f t="shared" si="7"/>
        <v>-35354252.960000001</v>
      </c>
      <c r="H230" s="94">
        <f t="shared" si="6"/>
        <v>-0.8503502570509931</v>
      </c>
    </row>
    <row r="231" spans="3:8" x14ac:dyDescent="0.25">
      <c r="C231" s="85" t="s">
        <v>331</v>
      </c>
      <c r="D231" s="86">
        <v>1125980738</v>
      </c>
      <c r="E231" s="86">
        <v>31289094.050000001</v>
      </c>
      <c r="F231" s="86">
        <v>26442248.969999999</v>
      </c>
      <c r="G231" s="86">
        <f t="shared" si="7"/>
        <v>-4846845.0800000019</v>
      </c>
      <c r="H231" s="109">
        <f t="shared" si="6"/>
        <v>-0.15490525459940577</v>
      </c>
    </row>
    <row r="232" spans="3:8" x14ac:dyDescent="0.25">
      <c r="C232" s="95" t="s">
        <v>125</v>
      </c>
      <c r="D232" s="88">
        <v>0</v>
      </c>
      <c r="E232" s="88">
        <v>0</v>
      </c>
      <c r="F232" s="88">
        <v>0</v>
      </c>
      <c r="G232" s="93">
        <f t="shared" si="7"/>
        <v>0</v>
      </c>
      <c r="H232" s="94" t="str">
        <f t="shared" si="6"/>
        <v>0.0%</v>
      </c>
    </row>
    <row r="233" spans="3:8" x14ac:dyDescent="0.25">
      <c r="C233" s="95" t="s">
        <v>78</v>
      </c>
      <c r="D233" s="88"/>
      <c r="E233" s="88"/>
      <c r="F233" s="88"/>
      <c r="G233" s="93">
        <f t="shared" si="7"/>
        <v>0</v>
      </c>
      <c r="H233" s="94" t="str">
        <f t="shared" si="6"/>
        <v>0.0%</v>
      </c>
    </row>
    <row r="234" spans="3:8" x14ac:dyDescent="0.25">
      <c r="C234" s="95" t="s">
        <v>99</v>
      </c>
      <c r="D234" s="88">
        <v>954464930</v>
      </c>
      <c r="E234" s="88">
        <v>30567152.030000001</v>
      </c>
      <c r="F234" s="88">
        <v>24000000</v>
      </c>
      <c r="G234" s="93">
        <f t="shared" si="7"/>
        <v>-6567152.0300000012</v>
      </c>
      <c r="H234" s="94">
        <f t="shared" si="6"/>
        <v>-0.21484343793477056</v>
      </c>
    </row>
    <row r="235" spans="3:8" x14ac:dyDescent="0.25">
      <c r="C235" s="95" t="s">
        <v>130</v>
      </c>
      <c r="D235" s="88">
        <v>1288795</v>
      </c>
      <c r="E235" s="88">
        <v>721942.02</v>
      </c>
      <c r="F235" s="88"/>
      <c r="G235" s="93">
        <f t="shared" si="7"/>
        <v>-721942.02</v>
      </c>
      <c r="H235" s="94">
        <f t="shared" si="6"/>
        <v>-1</v>
      </c>
    </row>
    <row r="236" spans="3:8" x14ac:dyDescent="0.25">
      <c r="C236" s="95" t="s">
        <v>133</v>
      </c>
      <c r="D236" s="88"/>
      <c r="E236" s="88">
        <v>0</v>
      </c>
      <c r="F236" s="88">
        <v>117976.4</v>
      </c>
      <c r="G236" s="93">
        <f t="shared" si="7"/>
        <v>117976.4</v>
      </c>
      <c r="H236" s="94" t="str">
        <f t="shared" si="6"/>
        <v>0.0%</v>
      </c>
    </row>
    <row r="237" spans="3:8" x14ac:dyDescent="0.25">
      <c r="C237" s="95" t="s">
        <v>134</v>
      </c>
      <c r="D237" s="88">
        <v>0</v>
      </c>
      <c r="E237" s="88"/>
      <c r="F237" s="88"/>
      <c r="G237" s="93">
        <f t="shared" si="7"/>
        <v>0</v>
      </c>
      <c r="H237" s="94" t="str">
        <f t="shared" si="6"/>
        <v>0.0%</v>
      </c>
    </row>
    <row r="238" spans="3:8" x14ac:dyDescent="0.25">
      <c r="C238" s="95" t="s">
        <v>135</v>
      </c>
      <c r="D238" s="88">
        <v>170227013</v>
      </c>
      <c r="E238" s="88"/>
      <c r="F238" s="88">
        <v>2324272.5699999998</v>
      </c>
      <c r="G238" s="93">
        <f t="shared" si="7"/>
        <v>2324272.5699999998</v>
      </c>
      <c r="H238" s="94" t="str">
        <f t="shared" si="6"/>
        <v>0.0%</v>
      </c>
    </row>
    <row r="239" spans="3:8" x14ac:dyDescent="0.25">
      <c r="C239" s="85" t="s">
        <v>332</v>
      </c>
      <c r="D239" s="86">
        <v>742299370</v>
      </c>
      <c r="E239" s="86">
        <v>103557384.56999999</v>
      </c>
      <c r="F239" s="86">
        <v>23986295.969999999</v>
      </c>
      <c r="G239" s="86">
        <f t="shared" si="7"/>
        <v>-79571088.599999994</v>
      </c>
      <c r="H239" s="109">
        <f t="shared" si="6"/>
        <v>-0.76837676936707133</v>
      </c>
    </row>
    <row r="240" spans="3:8" x14ac:dyDescent="0.25">
      <c r="C240" s="95" t="s">
        <v>125</v>
      </c>
      <c r="D240" s="88">
        <v>0</v>
      </c>
      <c r="E240" s="88"/>
      <c r="F240" s="88">
        <v>0</v>
      </c>
      <c r="G240" s="93">
        <f t="shared" si="7"/>
        <v>0</v>
      </c>
      <c r="H240" s="94" t="str">
        <f t="shared" si="6"/>
        <v>0.0%</v>
      </c>
    </row>
    <row r="241" spans="3:8" x14ac:dyDescent="0.25">
      <c r="C241" s="95" t="s">
        <v>78</v>
      </c>
      <c r="D241" s="88">
        <v>13846610</v>
      </c>
      <c r="E241" s="88">
        <v>14898894.220000001</v>
      </c>
      <c r="F241" s="88">
        <v>0</v>
      </c>
      <c r="G241" s="93">
        <f t="shared" si="7"/>
        <v>-14898894.220000001</v>
      </c>
      <c r="H241" s="94">
        <f t="shared" si="6"/>
        <v>-1</v>
      </c>
    </row>
    <row r="242" spans="3:8" x14ac:dyDescent="0.25">
      <c r="C242" s="95" t="s">
        <v>99</v>
      </c>
      <c r="D242" s="88">
        <v>373315760</v>
      </c>
      <c r="E242" s="88">
        <v>66753674.189999998</v>
      </c>
      <c r="F242" s="88">
        <v>23986295.969999999</v>
      </c>
      <c r="G242" s="93">
        <f t="shared" si="7"/>
        <v>-42767378.219999999</v>
      </c>
      <c r="H242" s="94">
        <f t="shared" si="6"/>
        <v>-0.64067452075030118</v>
      </c>
    </row>
    <row r="243" spans="3:8" x14ac:dyDescent="0.25">
      <c r="C243" s="95" t="s">
        <v>133</v>
      </c>
      <c r="D243" s="88">
        <v>216828202</v>
      </c>
      <c r="E243" s="88">
        <v>8515646.4900000002</v>
      </c>
      <c r="F243" s="88"/>
      <c r="G243" s="93">
        <f t="shared" si="7"/>
        <v>-8515646.4900000002</v>
      </c>
      <c r="H243" s="94">
        <f t="shared" si="6"/>
        <v>-1</v>
      </c>
    </row>
    <row r="244" spans="3:8" x14ac:dyDescent="0.25">
      <c r="C244" s="95" t="s">
        <v>81</v>
      </c>
      <c r="D244" s="88"/>
      <c r="E244" s="88"/>
      <c r="F244" s="88"/>
      <c r="G244" s="93">
        <f t="shared" si="7"/>
        <v>0</v>
      </c>
      <c r="H244" s="94" t="str">
        <f t="shared" si="6"/>
        <v>0.0%</v>
      </c>
    </row>
    <row r="245" spans="3:8" x14ac:dyDescent="0.25">
      <c r="C245" s="95" t="s">
        <v>134</v>
      </c>
      <c r="D245" s="88">
        <v>2265191</v>
      </c>
      <c r="E245" s="88">
        <v>5037973.47</v>
      </c>
      <c r="F245" s="88">
        <v>0</v>
      </c>
      <c r="G245" s="93">
        <f t="shared" si="7"/>
        <v>-5037973.47</v>
      </c>
      <c r="H245" s="94">
        <f t="shared" si="6"/>
        <v>-1</v>
      </c>
    </row>
    <row r="246" spans="3:8" x14ac:dyDescent="0.25">
      <c r="C246" s="95" t="s">
        <v>135</v>
      </c>
      <c r="D246" s="88">
        <v>136043607</v>
      </c>
      <c r="E246" s="88">
        <v>8351196.2000000002</v>
      </c>
      <c r="F246" s="88">
        <v>0</v>
      </c>
      <c r="G246" s="93">
        <f t="shared" si="7"/>
        <v>-8351196.2000000002</v>
      </c>
      <c r="H246" s="94">
        <f t="shared" si="6"/>
        <v>-1</v>
      </c>
    </row>
    <row r="247" spans="3:8" x14ac:dyDescent="0.25">
      <c r="C247" s="85" t="s">
        <v>305</v>
      </c>
      <c r="D247" s="86">
        <v>78256820</v>
      </c>
      <c r="E247" s="86"/>
      <c r="F247" s="86"/>
      <c r="G247" s="86">
        <f t="shared" si="7"/>
        <v>0</v>
      </c>
      <c r="H247" s="109" t="str">
        <f t="shared" si="6"/>
        <v>0.0%</v>
      </c>
    </row>
    <row r="248" spans="3:8" x14ac:dyDescent="0.25">
      <c r="C248" s="95" t="s">
        <v>78</v>
      </c>
      <c r="D248" s="88">
        <v>876443</v>
      </c>
      <c r="E248" s="88"/>
      <c r="F248" s="88"/>
      <c r="G248" s="93">
        <f t="shared" si="7"/>
        <v>0</v>
      </c>
      <c r="H248" s="94" t="str">
        <f t="shared" si="6"/>
        <v>0.0%</v>
      </c>
    </row>
    <row r="249" spans="3:8" x14ac:dyDescent="0.25">
      <c r="C249" s="95" t="s">
        <v>133</v>
      </c>
      <c r="D249" s="88">
        <v>56362377</v>
      </c>
      <c r="E249" s="88"/>
      <c r="F249" s="88"/>
      <c r="G249" s="93">
        <f t="shared" si="7"/>
        <v>0</v>
      </c>
      <c r="H249" s="94" t="str">
        <f t="shared" si="6"/>
        <v>0.0%</v>
      </c>
    </row>
    <row r="250" spans="3:8" x14ac:dyDescent="0.25">
      <c r="C250" s="95" t="s">
        <v>81</v>
      </c>
      <c r="D250" s="88">
        <v>21018000</v>
      </c>
      <c r="E250" s="88"/>
      <c r="F250" s="88"/>
      <c r="G250" s="93">
        <f t="shared" si="7"/>
        <v>0</v>
      </c>
      <c r="H250" s="94" t="str">
        <f t="shared" si="6"/>
        <v>0.0%</v>
      </c>
    </row>
    <row r="251" spans="3:8" x14ac:dyDescent="0.25">
      <c r="C251" s="114" t="s">
        <v>333</v>
      </c>
      <c r="D251" s="86">
        <v>4661334226</v>
      </c>
      <c r="E251" s="86">
        <v>379394394.75999999</v>
      </c>
      <c r="F251" s="86">
        <v>252971623.07000002</v>
      </c>
      <c r="G251" s="86">
        <f t="shared" si="7"/>
        <v>-126422771.68999997</v>
      </c>
      <c r="H251" s="115">
        <f t="shared" si="6"/>
        <v>-0.33322256057571276</v>
      </c>
    </row>
    <row r="252" spans="3:8" x14ac:dyDescent="0.25">
      <c r="C252" s="85" t="s">
        <v>334</v>
      </c>
      <c r="D252" s="86">
        <v>1499067987</v>
      </c>
      <c r="E252" s="86">
        <v>30997370.030000001</v>
      </c>
      <c r="F252" s="86">
        <v>123259217.21000001</v>
      </c>
      <c r="G252" s="86">
        <f t="shared" si="7"/>
        <v>92261847.180000007</v>
      </c>
      <c r="H252" s="109">
        <f t="shared" si="6"/>
        <v>2.9764411332544269</v>
      </c>
    </row>
    <row r="253" spans="3:8" x14ac:dyDescent="0.25">
      <c r="C253" s="95" t="s">
        <v>125</v>
      </c>
      <c r="D253" s="88">
        <v>0</v>
      </c>
      <c r="E253" s="88"/>
      <c r="F253" s="88">
        <v>2761187.95</v>
      </c>
      <c r="G253" s="93">
        <f t="shared" si="7"/>
        <v>2761187.95</v>
      </c>
      <c r="H253" s="94" t="str">
        <f t="shared" si="6"/>
        <v>0.0%</v>
      </c>
    </row>
    <row r="254" spans="3:8" x14ac:dyDescent="0.25">
      <c r="C254" s="95" t="s">
        <v>78</v>
      </c>
      <c r="D254" s="88"/>
      <c r="E254" s="88"/>
      <c r="F254" s="88"/>
      <c r="G254" s="93">
        <f t="shared" si="7"/>
        <v>0</v>
      </c>
      <c r="H254" s="94" t="str">
        <f t="shared" si="6"/>
        <v>0.0%</v>
      </c>
    </row>
    <row r="255" spans="3:8" x14ac:dyDescent="0.25">
      <c r="C255" s="95" t="s">
        <v>99</v>
      </c>
      <c r="D255" s="88">
        <v>699812660</v>
      </c>
      <c r="E255" s="88">
        <v>13679784.9</v>
      </c>
      <c r="F255" s="88">
        <v>93109728.340000004</v>
      </c>
      <c r="G255" s="93">
        <f t="shared" si="7"/>
        <v>79429943.439999998</v>
      </c>
      <c r="H255" s="94">
        <f t="shared" si="6"/>
        <v>5.8063737127913466</v>
      </c>
    </row>
    <row r="256" spans="3:8" x14ac:dyDescent="0.25">
      <c r="C256" s="95" t="s">
        <v>130</v>
      </c>
      <c r="D256" s="88">
        <v>39715907</v>
      </c>
      <c r="E256" s="88">
        <v>17317585.129999999</v>
      </c>
      <c r="F256" s="88">
        <v>2860570.67</v>
      </c>
      <c r="G256" s="93">
        <f t="shared" si="7"/>
        <v>-14457014.459999999</v>
      </c>
      <c r="H256" s="94">
        <f t="shared" si="6"/>
        <v>-0.8348169996840662</v>
      </c>
    </row>
    <row r="257" spans="3:8" x14ac:dyDescent="0.25">
      <c r="C257" s="95" t="s">
        <v>113</v>
      </c>
      <c r="D257" s="88">
        <v>522436657</v>
      </c>
      <c r="E257" s="88">
        <v>0</v>
      </c>
      <c r="F257" s="88">
        <v>0</v>
      </c>
      <c r="G257" s="93">
        <f t="shared" si="7"/>
        <v>0</v>
      </c>
      <c r="H257" s="94" t="str">
        <f t="shared" si="6"/>
        <v>0.0%</v>
      </c>
    </row>
    <row r="258" spans="3:8" x14ac:dyDescent="0.25">
      <c r="C258" s="95" t="s">
        <v>133</v>
      </c>
      <c r="D258" s="88">
        <v>43243245</v>
      </c>
      <c r="E258" s="88"/>
      <c r="F258" s="88">
        <v>16452236.99</v>
      </c>
      <c r="G258" s="93">
        <f t="shared" si="7"/>
        <v>16452236.99</v>
      </c>
      <c r="H258" s="94" t="str">
        <f t="shared" si="6"/>
        <v>0.0%</v>
      </c>
    </row>
    <row r="259" spans="3:8" x14ac:dyDescent="0.25">
      <c r="C259" s="95" t="s">
        <v>81</v>
      </c>
      <c r="D259" s="88">
        <v>50659163</v>
      </c>
      <c r="E259" s="88">
        <v>0</v>
      </c>
      <c r="F259" s="88"/>
      <c r="G259" s="93">
        <f t="shared" si="7"/>
        <v>0</v>
      </c>
      <c r="H259" s="94" t="str">
        <f t="shared" si="6"/>
        <v>0.0%</v>
      </c>
    </row>
    <row r="260" spans="3:8" x14ac:dyDescent="0.25">
      <c r="C260" s="95" t="s">
        <v>134</v>
      </c>
      <c r="D260" s="88">
        <v>85658568</v>
      </c>
      <c r="E260" s="88"/>
      <c r="F260" s="88">
        <v>8075493.2599999998</v>
      </c>
      <c r="G260" s="93">
        <f t="shared" si="7"/>
        <v>8075493.2599999998</v>
      </c>
      <c r="H260" s="94" t="str">
        <f t="shared" si="6"/>
        <v>0.0%</v>
      </c>
    </row>
    <row r="261" spans="3:8" x14ac:dyDescent="0.25">
      <c r="C261" s="95" t="s">
        <v>135</v>
      </c>
      <c r="D261" s="88">
        <v>57541787</v>
      </c>
      <c r="E261" s="88"/>
      <c r="F261" s="88">
        <v>0</v>
      </c>
      <c r="G261" s="93">
        <f t="shared" si="7"/>
        <v>0</v>
      </c>
      <c r="H261" s="94" t="str">
        <f t="shared" si="6"/>
        <v>0.0%</v>
      </c>
    </row>
    <row r="262" spans="3:8" x14ac:dyDescent="0.25">
      <c r="C262" s="85" t="s">
        <v>335</v>
      </c>
      <c r="D262" s="86">
        <v>2658987011</v>
      </c>
      <c r="E262" s="86">
        <v>266329105.46000001</v>
      </c>
      <c r="F262" s="86">
        <v>100479642.99000001</v>
      </c>
      <c r="G262" s="86">
        <f t="shared" si="7"/>
        <v>-165849462.47</v>
      </c>
      <c r="H262" s="109">
        <f t="shared" si="6"/>
        <v>-0.62272376195439494</v>
      </c>
    </row>
    <row r="263" spans="3:8" x14ac:dyDescent="0.25">
      <c r="C263" s="95" t="s">
        <v>76</v>
      </c>
      <c r="D263" s="88">
        <v>31975683</v>
      </c>
      <c r="E263" s="88">
        <v>0</v>
      </c>
      <c r="F263" s="88">
        <v>4448573.37</v>
      </c>
      <c r="G263" s="93">
        <f t="shared" si="7"/>
        <v>4448573.37</v>
      </c>
      <c r="H263" s="94" t="str">
        <f t="shared" si="6"/>
        <v>0.0%</v>
      </c>
    </row>
    <row r="264" spans="3:8" x14ac:dyDescent="0.25">
      <c r="C264" s="95" t="s">
        <v>125</v>
      </c>
      <c r="D264" s="88">
        <v>58496961</v>
      </c>
      <c r="E264" s="88"/>
      <c r="F264" s="88">
        <v>0</v>
      </c>
      <c r="G264" s="93">
        <f t="shared" si="7"/>
        <v>0</v>
      </c>
      <c r="H264" s="94" t="str">
        <f t="shared" si="6"/>
        <v>0.0%</v>
      </c>
    </row>
    <row r="265" spans="3:8" x14ac:dyDescent="0.25">
      <c r="C265" s="95" t="s">
        <v>78</v>
      </c>
      <c r="D265" s="88">
        <v>596092630</v>
      </c>
      <c r="E265" s="88"/>
      <c r="F265" s="88">
        <v>4537761.88</v>
      </c>
      <c r="G265" s="93">
        <f t="shared" si="7"/>
        <v>4537761.88</v>
      </c>
      <c r="H265" s="94" t="str">
        <f t="shared" si="6"/>
        <v>0.0%</v>
      </c>
    </row>
    <row r="266" spans="3:8" x14ac:dyDescent="0.25">
      <c r="C266" s="95" t="s">
        <v>99</v>
      </c>
      <c r="D266" s="88">
        <v>383607176</v>
      </c>
      <c r="E266" s="88">
        <v>129599686.65000001</v>
      </c>
      <c r="F266" s="88">
        <v>8098126.3899999997</v>
      </c>
      <c r="G266" s="93">
        <f t="shared" si="7"/>
        <v>-121501560.26000001</v>
      </c>
      <c r="H266" s="94">
        <f t="shared" si="6"/>
        <v>-0.93751430578786821</v>
      </c>
    </row>
    <row r="267" spans="3:8" x14ac:dyDescent="0.25">
      <c r="C267" s="95" t="s">
        <v>130</v>
      </c>
      <c r="D267" s="88">
        <v>62340316</v>
      </c>
      <c r="E267" s="88">
        <v>7714020.4900000002</v>
      </c>
      <c r="F267" s="88">
        <v>0</v>
      </c>
      <c r="G267" s="93">
        <f t="shared" si="7"/>
        <v>-7714020.4900000002</v>
      </c>
      <c r="H267" s="94">
        <f t="shared" si="6"/>
        <v>-1</v>
      </c>
    </row>
    <row r="268" spans="3:8" x14ac:dyDescent="0.25">
      <c r="C268" s="95" t="s">
        <v>104</v>
      </c>
      <c r="D268" s="88"/>
      <c r="E268" s="88"/>
      <c r="F268" s="88"/>
      <c r="G268" s="93">
        <f t="shared" si="7"/>
        <v>0</v>
      </c>
      <c r="H268" s="94" t="str">
        <f t="shared" si="6"/>
        <v>0.0%</v>
      </c>
    </row>
    <row r="269" spans="3:8" x14ac:dyDescent="0.25">
      <c r="C269" s="95" t="s">
        <v>113</v>
      </c>
      <c r="D269" s="88">
        <v>624187313</v>
      </c>
      <c r="E269" s="88">
        <v>0</v>
      </c>
      <c r="F269" s="88">
        <v>14349025.640000001</v>
      </c>
      <c r="G269" s="93">
        <f t="shared" si="7"/>
        <v>14349025.640000001</v>
      </c>
      <c r="H269" s="94" t="str">
        <f t="shared" ref="H269:H332" si="8">IFERROR(G269/E269,"0.0%")</f>
        <v>0.0%</v>
      </c>
    </row>
    <row r="270" spans="3:8" x14ac:dyDescent="0.25">
      <c r="C270" s="95" t="s">
        <v>81</v>
      </c>
      <c r="D270" s="88">
        <v>738427707</v>
      </c>
      <c r="E270" s="88">
        <v>116167442.37</v>
      </c>
      <c r="F270" s="88">
        <v>58676681.990000002</v>
      </c>
      <c r="G270" s="93">
        <f t="shared" ref="G270:G333" si="9">F270-E270</f>
        <v>-57490760.380000003</v>
      </c>
      <c r="H270" s="94">
        <f t="shared" si="8"/>
        <v>-0.49489563691080168</v>
      </c>
    </row>
    <row r="271" spans="3:8" x14ac:dyDescent="0.25">
      <c r="C271" s="95" t="s">
        <v>134</v>
      </c>
      <c r="D271" s="88">
        <v>6681025</v>
      </c>
      <c r="E271" s="88"/>
      <c r="F271" s="88">
        <v>10369473.720000001</v>
      </c>
      <c r="G271" s="93">
        <f t="shared" si="9"/>
        <v>10369473.720000001</v>
      </c>
      <c r="H271" s="94" t="str">
        <f t="shared" si="8"/>
        <v>0.0%</v>
      </c>
    </row>
    <row r="272" spans="3:8" x14ac:dyDescent="0.25">
      <c r="C272" s="95" t="s">
        <v>135</v>
      </c>
      <c r="D272" s="88">
        <v>157178200</v>
      </c>
      <c r="E272" s="88">
        <v>12847955.949999999</v>
      </c>
      <c r="F272" s="88">
        <v>0</v>
      </c>
      <c r="G272" s="93">
        <f t="shared" si="9"/>
        <v>-12847955.949999999</v>
      </c>
      <c r="H272" s="94">
        <f t="shared" si="8"/>
        <v>-1</v>
      </c>
    </row>
    <row r="273" spans="3:8" x14ac:dyDescent="0.25">
      <c r="C273" s="95" t="s">
        <v>82</v>
      </c>
      <c r="D273" s="88"/>
      <c r="E273" s="88">
        <v>0</v>
      </c>
      <c r="F273" s="88"/>
      <c r="G273" s="93">
        <f t="shared" si="9"/>
        <v>0</v>
      </c>
      <c r="H273" s="94" t="str">
        <f t="shared" si="8"/>
        <v>0.0%</v>
      </c>
    </row>
    <row r="274" spans="3:8" x14ac:dyDescent="0.25">
      <c r="C274" s="85" t="s">
        <v>336</v>
      </c>
      <c r="D274" s="86">
        <v>503279228</v>
      </c>
      <c r="E274" s="86">
        <v>82067919.269999996</v>
      </c>
      <c r="F274" s="86">
        <v>29232762.869999997</v>
      </c>
      <c r="G274" s="86">
        <f t="shared" si="9"/>
        <v>-52835156.399999999</v>
      </c>
      <c r="H274" s="109">
        <f t="shared" si="8"/>
        <v>-0.64379792822789328</v>
      </c>
    </row>
    <row r="275" spans="3:8" x14ac:dyDescent="0.25">
      <c r="C275" s="95" t="s">
        <v>99</v>
      </c>
      <c r="D275" s="88">
        <v>385098309</v>
      </c>
      <c r="E275" s="88">
        <v>18897062.48</v>
      </c>
      <c r="F275" s="88">
        <v>4446000</v>
      </c>
      <c r="G275" s="93">
        <f t="shared" si="9"/>
        <v>-14451062.48</v>
      </c>
      <c r="H275" s="94">
        <f t="shared" si="8"/>
        <v>-0.7647253373530678</v>
      </c>
    </row>
    <row r="276" spans="3:8" x14ac:dyDescent="0.25">
      <c r="C276" s="95" t="s">
        <v>130</v>
      </c>
      <c r="D276" s="88"/>
      <c r="E276" s="88">
        <v>0</v>
      </c>
      <c r="F276" s="88">
        <v>0</v>
      </c>
      <c r="G276" s="93">
        <f t="shared" si="9"/>
        <v>0</v>
      </c>
      <c r="H276" s="94" t="str">
        <f t="shared" si="8"/>
        <v>0.0%</v>
      </c>
    </row>
    <row r="277" spans="3:8" x14ac:dyDescent="0.25">
      <c r="C277" s="95" t="s">
        <v>113</v>
      </c>
      <c r="D277" s="88">
        <v>8162000</v>
      </c>
      <c r="E277" s="88"/>
      <c r="F277" s="88">
        <v>5352268.0999999996</v>
      </c>
      <c r="G277" s="93">
        <f t="shared" si="9"/>
        <v>5352268.0999999996</v>
      </c>
      <c r="H277" s="94" t="str">
        <f t="shared" si="8"/>
        <v>0.0%</v>
      </c>
    </row>
    <row r="278" spans="3:8" x14ac:dyDescent="0.25">
      <c r="C278" s="95" t="s">
        <v>133</v>
      </c>
      <c r="D278" s="88"/>
      <c r="E278" s="88">
        <v>522536.13</v>
      </c>
      <c r="F278" s="88"/>
      <c r="G278" s="93">
        <f t="shared" si="9"/>
        <v>-522536.13</v>
      </c>
      <c r="H278" s="94">
        <f t="shared" si="8"/>
        <v>-1</v>
      </c>
    </row>
    <row r="279" spans="3:8" x14ac:dyDescent="0.25">
      <c r="C279" s="95" t="s">
        <v>81</v>
      </c>
      <c r="D279" s="88"/>
      <c r="E279" s="88">
        <v>62648320.659999996</v>
      </c>
      <c r="F279" s="88"/>
      <c r="G279" s="93">
        <f t="shared" si="9"/>
        <v>-62648320.659999996</v>
      </c>
      <c r="H279" s="94">
        <f t="shared" si="8"/>
        <v>-1</v>
      </c>
    </row>
    <row r="280" spans="3:8" x14ac:dyDescent="0.25">
      <c r="C280" s="95" t="s">
        <v>134</v>
      </c>
      <c r="D280" s="88">
        <v>37092875</v>
      </c>
      <c r="E280" s="88"/>
      <c r="F280" s="88">
        <v>19434494.77</v>
      </c>
      <c r="G280" s="93">
        <f t="shared" si="9"/>
        <v>19434494.77</v>
      </c>
      <c r="H280" s="94" t="str">
        <f t="shared" si="8"/>
        <v>0.0%</v>
      </c>
    </row>
    <row r="281" spans="3:8" x14ac:dyDescent="0.25">
      <c r="C281" s="95" t="s">
        <v>135</v>
      </c>
      <c r="D281" s="88">
        <v>72926044</v>
      </c>
      <c r="E281" s="88"/>
      <c r="F281" s="88">
        <v>0</v>
      </c>
      <c r="G281" s="93">
        <f t="shared" si="9"/>
        <v>0</v>
      </c>
      <c r="H281" s="94" t="str">
        <f t="shared" si="8"/>
        <v>0.0%</v>
      </c>
    </row>
    <row r="282" spans="3:8" x14ac:dyDescent="0.25">
      <c r="C282" s="114" t="s">
        <v>337</v>
      </c>
      <c r="D282" s="86">
        <v>5727163956</v>
      </c>
      <c r="E282" s="86">
        <v>100459064.59</v>
      </c>
      <c r="F282" s="86">
        <v>829016024.50999999</v>
      </c>
      <c r="G282" s="86">
        <f t="shared" si="9"/>
        <v>728556959.91999996</v>
      </c>
      <c r="H282" s="115">
        <f t="shared" si="8"/>
        <v>7.2522769636909672</v>
      </c>
    </row>
    <row r="283" spans="3:8" x14ac:dyDescent="0.25">
      <c r="C283" s="85" t="s">
        <v>338</v>
      </c>
      <c r="D283" s="86">
        <v>1734985101</v>
      </c>
      <c r="E283" s="86">
        <v>59374866.549999997</v>
      </c>
      <c r="F283" s="86">
        <v>88193830.980000004</v>
      </c>
      <c r="G283" s="86">
        <f t="shared" si="9"/>
        <v>28818964.430000007</v>
      </c>
      <c r="H283" s="109">
        <f t="shared" si="8"/>
        <v>0.48537312341967714</v>
      </c>
    </row>
    <row r="284" spans="3:8" x14ac:dyDescent="0.25">
      <c r="C284" s="95" t="s">
        <v>99</v>
      </c>
      <c r="D284" s="88">
        <v>845409796</v>
      </c>
      <c r="E284" s="88">
        <v>15388753.310000001</v>
      </c>
      <c r="F284" s="88">
        <v>42003102.920000002</v>
      </c>
      <c r="G284" s="93">
        <f t="shared" si="9"/>
        <v>26614349.609999999</v>
      </c>
      <c r="H284" s="94">
        <f t="shared" si="8"/>
        <v>1.7294675581488024</v>
      </c>
    </row>
    <row r="285" spans="3:8" x14ac:dyDescent="0.25">
      <c r="C285" s="95" t="s">
        <v>130</v>
      </c>
      <c r="D285" s="88">
        <v>71197</v>
      </c>
      <c r="E285" s="88">
        <v>0</v>
      </c>
      <c r="F285" s="88">
        <v>10704352.92</v>
      </c>
      <c r="G285" s="93">
        <f t="shared" si="9"/>
        <v>10704352.92</v>
      </c>
      <c r="H285" s="94" t="str">
        <f t="shared" si="8"/>
        <v>0.0%</v>
      </c>
    </row>
    <row r="286" spans="3:8" x14ac:dyDescent="0.25">
      <c r="C286" s="95" t="s">
        <v>101</v>
      </c>
      <c r="D286" s="88">
        <v>14083521</v>
      </c>
      <c r="E286" s="88"/>
      <c r="F286" s="88"/>
      <c r="G286" s="93">
        <f t="shared" si="9"/>
        <v>0</v>
      </c>
      <c r="H286" s="94" t="str">
        <f t="shared" si="8"/>
        <v>0.0%</v>
      </c>
    </row>
    <row r="287" spans="3:8" x14ac:dyDescent="0.25">
      <c r="C287" s="95" t="s">
        <v>113</v>
      </c>
      <c r="D287" s="88">
        <v>57587127</v>
      </c>
      <c r="E287" s="88">
        <v>32440877.989999998</v>
      </c>
      <c r="F287" s="88"/>
      <c r="G287" s="93">
        <f t="shared" si="9"/>
        <v>-32440877.989999998</v>
      </c>
      <c r="H287" s="94">
        <f t="shared" si="8"/>
        <v>-1</v>
      </c>
    </row>
    <row r="288" spans="3:8" x14ac:dyDescent="0.25">
      <c r="C288" s="95" t="s">
        <v>133</v>
      </c>
      <c r="D288" s="88">
        <v>183728547</v>
      </c>
      <c r="E288" s="88"/>
      <c r="F288" s="88">
        <v>10924708.18</v>
      </c>
      <c r="G288" s="93">
        <f t="shared" si="9"/>
        <v>10924708.18</v>
      </c>
      <c r="H288" s="94" t="str">
        <f t="shared" si="8"/>
        <v>0.0%</v>
      </c>
    </row>
    <row r="289" spans="3:8" x14ac:dyDescent="0.25">
      <c r="C289" s="95" t="s">
        <v>81</v>
      </c>
      <c r="D289" s="88">
        <v>191812602</v>
      </c>
      <c r="E289" s="88">
        <v>0</v>
      </c>
      <c r="F289" s="88"/>
      <c r="G289" s="93">
        <f t="shared" si="9"/>
        <v>0</v>
      </c>
      <c r="H289" s="94" t="str">
        <f t="shared" si="8"/>
        <v>0.0%</v>
      </c>
    </row>
    <row r="290" spans="3:8" x14ac:dyDescent="0.25">
      <c r="C290" s="95" t="s">
        <v>134</v>
      </c>
      <c r="D290" s="88">
        <v>6751973</v>
      </c>
      <c r="E290" s="88">
        <v>3429921.08</v>
      </c>
      <c r="F290" s="88">
        <v>0</v>
      </c>
      <c r="G290" s="93">
        <f t="shared" si="9"/>
        <v>-3429921.08</v>
      </c>
      <c r="H290" s="94">
        <f t="shared" si="8"/>
        <v>-1</v>
      </c>
    </row>
    <row r="291" spans="3:8" x14ac:dyDescent="0.25">
      <c r="C291" s="95" t="s">
        <v>135</v>
      </c>
      <c r="D291" s="88">
        <v>435540338</v>
      </c>
      <c r="E291" s="88">
        <v>8115314.1699999999</v>
      </c>
      <c r="F291" s="88">
        <v>24561666.960000001</v>
      </c>
      <c r="G291" s="93">
        <f t="shared" si="9"/>
        <v>16446352.790000001</v>
      </c>
      <c r="H291" s="94">
        <f t="shared" si="8"/>
        <v>2.0265823904633873</v>
      </c>
    </row>
    <row r="292" spans="3:8" x14ac:dyDescent="0.25">
      <c r="C292" s="85" t="s">
        <v>339</v>
      </c>
      <c r="D292" s="86">
        <v>2825645076</v>
      </c>
      <c r="E292" s="86">
        <v>36054248.880000003</v>
      </c>
      <c r="F292" s="86">
        <v>331801321.96999991</v>
      </c>
      <c r="G292" s="86">
        <f t="shared" si="9"/>
        <v>295747073.08999991</v>
      </c>
      <c r="H292" s="109">
        <f t="shared" si="8"/>
        <v>8.2028355125172663</v>
      </c>
    </row>
    <row r="293" spans="3:8" x14ac:dyDescent="0.25">
      <c r="C293" s="95" t="s">
        <v>78</v>
      </c>
      <c r="D293" s="88"/>
      <c r="E293" s="88"/>
      <c r="F293" s="88">
        <v>0</v>
      </c>
      <c r="G293" s="93">
        <f t="shared" si="9"/>
        <v>0</v>
      </c>
      <c r="H293" s="94" t="str">
        <f t="shared" si="8"/>
        <v>0.0%</v>
      </c>
    </row>
    <row r="294" spans="3:8" x14ac:dyDescent="0.25">
      <c r="C294" s="95" t="s">
        <v>99</v>
      </c>
      <c r="D294" s="88">
        <v>1955741744</v>
      </c>
      <c r="E294" s="88">
        <v>36054248.880000003</v>
      </c>
      <c r="F294" s="88">
        <v>271461880.94</v>
      </c>
      <c r="G294" s="93">
        <f t="shared" si="9"/>
        <v>235407632.06</v>
      </c>
      <c r="H294" s="94">
        <f t="shared" si="8"/>
        <v>6.5292618588036992</v>
      </c>
    </row>
    <row r="295" spans="3:8" x14ac:dyDescent="0.25">
      <c r="C295" s="95" t="s">
        <v>130</v>
      </c>
      <c r="D295" s="88">
        <v>19250001</v>
      </c>
      <c r="E295" s="88"/>
      <c r="F295" s="88">
        <v>3739014.78</v>
      </c>
      <c r="G295" s="93">
        <f t="shared" si="9"/>
        <v>3739014.78</v>
      </c>
      <c r="H295" s="94" t="str">
        <f t="shared" si="8"/>
        <v>0.0%</v>
      </c>
    </row>
    <row r="296" spans="3:8" x14ac:dyDescent="0.25">
      <c r="C296" s="95" t="s">
        <v>113</v>
      </c>
      <c r="D296" s="88">
        <v>552105545</v>
      </c>
      <c r="E296" s="88">
        <v>0</v>
      </c>
      <c r="F296" s="88">
        <v>19829483.969999999</v>
      </c>
      <c r="G296" s="93">
        <f t="shared" si="9"/>
        <v>19829483.969999999</v>
      </c>
      <c r="H296" s="94" t="str">
        <f t="shared" si="8"/>
        <v>0.0%</v>
      </c>
    </row>
    <row r="297" spans="3:8" x14ac:dyDescent="0.25">
      <c r="C297" s="95" t="s">
        <v>133</v>
      </c>
      <c r="D297" s="88">
        <v>103056699</v>
      </c>
      <c r="E297" s="88">
        <v>0</v>
      </c>
      <c r="F297" s="88"/>
      <c r="G297" s="93">
        <f t="shared" si="9"/>
        <v>0</v>
      </c>
      <c r="H297" s="94" t="str">
        <f t="shared" si="8"/>
        <v>0.0%</v>
      </c>
    </row>
    <row r="298" spans="3:8" x14ac:dyDescent="0.25">
      <c r="C298" s="95" t="s">
        <v>134</v>
      </c>
      <c r="D298" s="88">
        <v>78405272</v>
      </c>
      <c r="E298" s="88">
        <v>0</v>
      </c>
      <c r="F298" s="88">
        <v>14208790.09</v>
      </c>
      <c r="G298" s="93">
        <f t="shared" si="9"/>
        <v>14208790.09</v>
      </c>
      <c r="H298" s="94" t="str">
        <f t="shared" si="8"/>
        <v>0.0%</v>
      </c>
    </row>
    <row r="299" spans="3:8" x14ac:dyDescent="0.25">
      <c r="C299" s="95" t="s">
        <v>135</v>
      </c>
      <c r="D299" s="88">
        <v>112052325</v>
      </c>
      <c r="E299" s="88">
        <v>0</v>
      </c>
      <c r="F299" s="88">
        <v>22562152.190000001</v>
      </c>
      <c r="G299" s="93">
        <f t="shared" si="9"/>
        <v>22562152.190000001</v>
      </c>
      <c r="H299" s="94" t="str">
        <f t="shared" si="8"/>
        <v>0.0%</v>
      </c>
    </row>
    <row r="300" spans="3:8" x14ac:dyDescent="0.25">
      <c r="C300" s="95" t="s">
        <v>82</v>
      </c>
      <c r="D300" s="88">
        <v>5033490</v>
      </c>
      <c r="E300" s="88"/>
      <c r="F300" s="88"/>
      <c r="G300" s="93">
        <f t="shared" si="9"/>
        <v>0</v>
      </c>
      <c r="H300" s="94" t="str">
        <f t="shared" si="8"/>
        <v>0.0%</v>
      </c>
    </row>
    <row r="301" spans="3:8" x14ac:dyDescent="0.25">
      <c r="C301" s="85" t="s">
        <v>340</v>
      </c>
      <c r="D301" s="86">
        <v>1166533779</v>
      </c>
      <c r="E301" s="86">
        <v>5029949.16</v>
      </c>
      <c r="F301" s="86">
        <v>409020871.56</v>
      </c>
      <c r="G301" s="86">
        <f t="shared" si="9"/>
        <v>403990922.39999998</v>
      </c>
      <c r="H301" s="109">
        <f t="shared" si="8"/>
        <v>80.317098552940436</v>
      </c>
    </row>
    <row r="302" spans="3:8" x14ac:dyDescent="0.25">
      <c r="C302" s="95" t="s">
        <v>76</v>
      </c>
      <c r="D302" s="88">
        <v>13758530</v>
      </c>
      <c r="E302" s="88">
        <v>0</v>
      </c>
      <c r="F302" s="88"/>
      <c r="G302" s="93">
        <f t="shared" si="9"/>
        <v>0</v>
      </c>
      <c r="H302" s="94" t="str">
        <f t="shared" si="8"/>
        <v>0.0%</v>
      </c>
    </row>
    <row r="303" spans="3:8" x14ac:dyDescent="0.25">
      <c r="C303" s="95" t="s">
        <v>78</v>
      </c>
      <c r="D303" s="88"/>
      <c r="E303" s="88"/>
      <c r="F303" s="88"/>
      <c r="G303" s="93">
        <f t="shared" si="9"/>
        <v>0</v>
      </c>
      <c r="H303" s="94" t="str">
        <f t="shared" si="8"/>
        <v>0.0%</v>
      </c>
    </row>
    <row r="304" spans="3:8" x14ac:dyDescent="0.25">
      <c r="C304" s="95" t="s">
        <v>89</v>
      </c>
      <c r="D304" s="88"/>
      <c r="E304" s="88">
        <v>0</v>
      </c>
      <c r="F304" s="88"/>
      <c r="G304" s="93">
        <f t="shared" si="9"/>
        <v>0</v>
      </c>
      <c r="H304" s="94" t="str">
        <f t="shared" si="8"/>
        <v>0.0%</v>
      </c>
    </row>
    <row r="305" spans="3:8" x14ac:dyDescent="0.25">
      <c r="C305" s="95" t="s">
        <v>99</v>
      </c>
      <c r="D305" s="88">
        <v>949040025</v>
      </c>
      <c r="E305" s="88">
        <v>5029949.16</v>
      </c>
      <c r="F305" s="88">
        <v>397184020.33999997</v>
      </c>
      <c r="G305" s="93">
        <f t="shared" si="9"/>
        <v>392154071.17999995</v>
      </c>
      <c r="H305" s="94">
        <f t="shared" si="8"/>
        <v>77.963824027994733</v>
      </c>
    </row>
    <row r="306" spans="3:8" x14ac:dyDescent="0.25">
      <c r="C306" s="95" t="s">
        <v>113</v>
      </c>
      <c r="D306" s="88">
        <v>25303876</v>
      </c>
      <c r="E306" s="88">
        <v>0</v>
      </c>
      <c r="F306" s="88"/>
      <c r="G306" s="93">
        <f t="shared" si="9"/>
        <v>0</v>
      </c>
      <c r="H306" s="94" t="str">
        <f t="shared" si="8"/>
        <v>0.0%</v>
      </c>
    </row>
    <row r="307" spans="3:8" x14ac:dyDescent="0.25">
      <c r="C307" s="95" t="s">
        <v>134</v>
      </c>
      <c r="D307" s="88"/>
      <c r="E307" s="88"/>
      <c r="F307" s="88">
        <v>0</v>
      </c>
      <c r="G307" s="93">
        <f t="shared" si="9"/>
        <v>0</v>
      </c>
      <c r="H307" s="94" t="str">
        <f t="shared" si="8"/>
        <v>0.0%</v>
      </c>
    </row>
    <row r="308" spans="3:8" x14ac:dyDescent="0.25">
      <c r="C308" s="95" t="s">
        <v>135</v>
      </c>
      <c r="D308" s="88">
        <v>178431348</v>
      </c>
      <c r="E308" s="88">
        <v>0</v>
      </c>
      <c r="F308" s="88">
        <v>11836851.220000001</v>
      </c>
      <c r="G308" s="93">
        <f t="shared" si="9"/>
        <v>11836851.220000001</v>
      </c>
      <c r="H308" s="94" t="str">
        <f t="shared" si="8"/>
        <v>0.0%</v>
      </c>
    </row>
    <row r="309" spans="3:8" x14ac:dyDescent="0.25">
      <c r="C309" s="114" t="s">
        <v>341</v>
      </c>
      <c r="D309" s="86">
        <v>32545361079</v>
      </c>
      <c r="E309" s="86">
        <v>1657720430.24</v>
      </c>
      <c r="F309" s="86">
        <v>2973006767.9700003</v>
      </c>
      <c r="G309" s="86">
        <f t="shared" si="9"/>
        <v>1315286337.7300003</v>
      </c>
      <c r="H309" s="115">
        <f t="shared" si="8"/>
        <v>0.79343073399872188</v>
      </c>
    </row>
    <row r="310" spans="3:8" x14ac:dyDescent="0.25">
      <c r="C310" s="85" t="s">
        <v>342</v>
      </c>
      <c r="D310" s="86">
        <v>11233558074</v>
      </c>
      <c r="E310" s="86">
        <v>625738782.45000005</v>
      </c>
      <c r="F310" s="86">
        <v>1297840948.9599998</v>
      </c>
      <c r="G310" s="86">
        <f t="shared" si="9"/>
        <v>672102166.50999975</v>
      </c>
      <c r="H310" s="109">
        <f t="shared" si="8"/>
        <v>1.0740938317399311</v>
      </c>
    </row>
    <row r="311" spans="3:8" x14ac:dyDescent="0.25">
      <c r="C311" s="95" t="s">
        <v>76</v>
      </c>
      <c r="D311" s="88">
        <v>741689178</v>
      </c>
      <c r="E311" s="88">
        <v>346206329.52999997</v>
      </c>
      <c r="F311" s="88">
        <v>142933283.84</v>
      </c>
      <c r="G311" s="93">
        <f t="shared" si="9"/>
        <v>-203273045.68999997</v>
      </c>
      <c r="H311" s="94">
        <f t="shared" si="8"/>
        <v>-0.58714422109485342</v>
      </c>
    </row>
    <row r="312" spans="3:8" x14ac:dyDescent="0.25">
      <c r="C312" s="95" t="s">
        <v>78</v>
      </c>
      <c r="D312" s="88">
        <v>894130114</v>
      </c>
      <c r="E312" s="88">
        <v>54535777.32</v>
      </c>
      <c r="F312" s="88">
        <v>76721695.790000007</v>
      </c>
      <c r="G312" s="93">
        <f t="shared" si="9"/>
        <v>22185918.470000006</v>
      </c>
      <c r="H312" s="94">
        <f t="shared" si="8"/>
        <v>0.40681401385038524</v>
      </c>
    </row>
    <row r="313" spans="3:8" x14ac:dyDescent="0.25">
      <c r="C313" s="95" t="s">
        <v>99</v>
      </c>
      <c r="D313" s="88">
        <v>4848609895</v>
      </c>
      <c r="E313" s="88">
        <v>123449438.76000001</v>
      </c>
      <c r="F313" s="88">
        <v>830924981.11000001</v>
      </c>
      <c r="G313" s="93">
        <f t="shared" si="9"/>
        <v>707475542.35000002</v>
      </c>
      <c r="H313" s="94">
        <f t="shared" si="8"/>
        <v>5.7308931450503744</v>
      </c>
    </row>
    <row r="314" spans="3:8" x14ac:dyDescent="0.25">
      <c r="C314" s="95" t="s">
        <v>130</v>
      </c>
      <c r="D314" s="88">
        <v>894235251</v>
      </c>
      <c r="E314" s="88">
        <v>3779058.1</v>
      </c>
      <c r="F314" s="88">
        <v>0</v>
      </c>
      <c r="G314" s="93">
        <f t="shared" si="9"/>
        <v>-3779058.1</v>
      </c>
      <c r="H314" s="94">
        <f t="shared" si="8"/>
        <v>-1</v>
      </c>
    </row>
    <row r="315" spans="3:8" x14ac:dyDescent="0.25">
      <c r="C315" s="95" t="s">
        <v>113</v>
      </c>
      <c r="D315" s="88">
        <v>752214066</v>
      </c>
      <c r="E315" s="88">
        <v>0</v>
      </c>
      <c r="F315" s="88">
        <v>55835910.109999999</v>
      </c>
      <c r="G315" s="93">
        <f t="shared" si="9"/>
        <v>55835910.109999999</v>
      </c>
      <c r="H315" s="94" t="str">
        <f t="shared" si="8"/>
        <v>0.0%</v>
      </c>
    </row>
    <row r="316" spans="3:8" x14ac:dyDescent="0.25">
      <c r="C316" s="95" t="s">
        <v>133</v>
      </c>
      <c r="D316" s="88">
        <v>86000000</v>
      </c>
      <c r="E316" s="88"/>
      <c r="F316" s="88">
        <v>4165940</v>
      </c>
      <c r="G316" s="93">
        <f t="shared" si="9"/>
        <v>4165940</v>
      </c>
      <c r="H316" s="94" t="str">
        <f t="shared" si="8"/>
        <v>0.0%</v>
      </c>
    </row>
    <row r="317" spans="3:8" x14ac:dyDescent="0.25">
      <c r="C317" s="95" t="s">
        <v>81</v>
      </c>
      <c r="D317" s="88">
        <v>1041262952</v>
      </c>
      <c r="E317" s="88">
        <v>15797166.220000001</v>
      </c>
      <c r="F317" s="88">
        <v>0</v>
      </c>
      <c r="G317" s="93">
        <f t="shared" si="9"/>
        <v>-15797166.220000001</v>
      </c>
      <c r="H317" s="94">
        <f t="shared" si="8"/>
        <v>-1</v>
      </c>
    </row>
    <row r="318" spans="3:8" x14ac:dyDescent="0.25">
      <c r="C318" s="95" t="s">
        <v>134</v>
      </c>
      <c r="D318" s="88">
        <v>1706796904</v>
      </c>
      <c r="E318" s="88">
        <v>21489773.82</v>
      </c>
      <c r="F318" s="88">
        <v>165632737.75999999</v>
      </c>
      <c r="G318" s="93">
        <f t="shared" si="9"/>
        <v>144142963.94</v>
      </c>
      <c r="H318" s="94">
        <f t="shared" si="8"/>
        <v>6.7075142413015865</v>
      </c>
    </row>
    <row r="319" spans="3:8" x14ac:dyDescent="0.25">
      <c r="C319" s="95" t="s">
        <v>135</v>
      </c>
      <c r="D319" s="88">
        <v>264321649</v>
      </c>
      <c r="E319" s="88">
        <v>47731231.880000003</v>
      </c>
      <c r="F319" s="88">
        <v>9691200.2899999991</v>
      </c>
      <c r="G319" s="93">
        <f t="shared" si="9"/>
        <v>-38040031.590000004</v>
      </c>
      <c r="H319" s="94">
        <f t="shared" si="8"/>
        <v>-0.7969631222935033</v>
      </c>
    </row>
    <row r="320" spans="3:8" x14ac:dyDescent="0.25">
      <c r="C320" s="95" t="s">
        <v>82</v>
      </c>
      <c r="D320" s="88">
        <v>4298065</v>
      </c>
      <c r="E320" s="88">
        <v>12750006.82</v>
      </c>
      <c r="F320" s="88">
        <v>11935200.060000001</v>
      </c>
      <c r="G320" s="93">
        <f t="shared" si="9"/>
        <v>-814806.75999999978</v>
      </c>
      <c r="H320" s="94">
        <f t="shared" si="8"/>
        <v>-6.3906378365372496E-2</v>
      </c>
    </row>
    <row r="321" spans="3:8" x14ac:dyDescent="0.25">
      <c r="C321" s="85" t="s">
        <v>343</v>
      </c>
      <c r="D321" s="86">
        <v>20865880617</v>
      </c>
      <c r="E321" s="86">
        <v>949666285.08999991</v>
      </c>
      <c r="F321" s="86">
        <v>1667527875.3899999</v>
      </c>
      <c r="G321" s="86">
        <f t="shared" si="9"/>
        <v>717861590.29999995</v>
      </c>
      <c r="H321" s="109">
        <f t="shared" si="8"/>
        <v>0.75590931421975061</v>
      </c>
    </row>
    <row r="322" spans="3:8" x14ac:dyDescent="0.25">
      <c r="C322" s="95" t="s">
        <v>76</v>
      </c>
      <c r="D322" s="88">
        <v>2620160</v>
      </c>
      <c r="E322" s="88"/>
      <c r="F322" s="88"/>
      <c r="G322" s="93">
        <f t="shared" si="9"/>
        <v>0</v>
      </c>
      <c r="H322" s="94" t="str">
        <f t="shared" si="8"/>
        <v>0.0%</v>
      </c>
    </row>
    <row r="323" spans="3:8" x14ac:dyDescent="0.25">
      <c r="C323" s="95" t="s">
        <v>125</v>
      </c>
      <c r="D323" s="88">
        <v>530139060</v>
      </c>
      <c r="E323" s="88">
        <v>0</v>
      </c>
      <c r="F323" s="88">
        <v>87793718.650000006</v>
      </c>
      <c r="G323" s="93">
        <f t="shared" si="9"/>
        <v>87793718.650000006</v>
      </c>
      <c r="H323" s="94" t="str">
        <f t="shared" si="8"/>
        <v>0.0%</v>
      </c>
    </row>
    <row r="324" spans="3:8" x14ac:dyDescent="0.25">
      <c r="C324" s="95" t="s">
        <v>78</v>
      </c>
      <c r="D324" s="88">
        <v>779572070</v>
      </c>
      <c r="E324" s="88">
        <v>0</v>
      </c>
      <c r="F324" s="88">
        <v>2036180.15</v>
      </c>
      <c r="G324" s="93">
        <f t="shared" si="9"/>
        <v>2036180.15</v>
      </c>
      <c r="H324" s="94" t="str">
        <f t="shared" si="8"/>
        <v>0.0%</v>
      </c>
    </row>
    <row r="325" spans="3:8" x14ac:dyDescent="0.25">
      <c r="C325" s="95" t="s">
        <v>97</v>
      </c>
      <c r="D325" s="88">
        <v>1000000</v>
      </c>
      <c r="E325" s="88"/>
      <c r="F325" s="88"/>
      <c r="G325" s="93">
        <f t="shared" si="9"/>
        <v>0</v>
      </c>
      <c r="H325" s="94" t="str">
        <f t="shared" si="8"/>
        <v>0.0%</v>
      </c>
    </row>
    <row r="326" spans="3:8" x14ac:dyDescent="0.25">
      <c r="C326" s="95" t="s">
        <v>99</v>
      </c>
      <c r="D326" s="88">
        <v>11904156143</v>
      </c>
      <c r="E326" s="88">
        <v>657960973.73000002</v>
      </c>
      <c r="F326" s="88">
        <v>1116398488.3599999</v>
      </c>
      <c r="G326" s="93">
        <f t="shared" si="9"/>
        <v>458437514.62999988</v>
      </c>
      <c r="H326" s="94">
        <f t="shared" si="8"/>
        <v>0.69675487290850124</v>
      </c>
    </row>
    <row r="327" spans="3:8" x14ac:dyDescent="0.25">
      <c r="C327" s="95" t="s">
        <v>128</v>
      </c>
      <c r="D327" s="88"/>
      <c r="E327" s="88"/>
      <c r="F327" s="88"/>
      <c r="G327" s="93">
        <f t="shared" si="9"/>
        <v>0</v>
      </c>
      <c r="H327" s="94" t="str">
        <f t="shared" si="8"/>
        <v>0.0%</v>
      </c>
    </row>
    <row r="328" spans="3:8" x14ac:dyDescent="0.25">
      <c r="C328" s="95" t="s">
        <v>130</v>
      </c>
      <c r="D328" s="88">
        <v>117853485</v>
      </c>
      <c r="E328" s="88"/>
      <c r="F328" s="88">
        <v>2102791.7599999998</v>
      </c>
      <c r="G328" s="93">
        <f t="shared" si="9"/>
        <v>2102791.7599999998</v>
      </c>
      <c r="H328" s="94" t="str">
        <f t="shared" si="8"/>
        <v>0.0%</v>
      </c>
    </row>
    <row r="329" spans="3:8" x14ac:dyDescent="0.25">
      <c r="C329" s="95" t="s">
        <v>104</v>
      </c>
      <c r="D329" s="88">
        <v>1229805145</v>
      </c>
      <c r="E329" s="88"/>
      <c r="F329" s="88"/>
      <c r="G329" s="93">
        <f t="shared" si="9"/>
        <v>0</v>
      </c>
      <c r="H329" s="94" t="str">
        <f t="shared" si="8"/>
        <v>0.0%</v>
      </c>
    </row>
    <row r="330" spans="3:8" x14ac:dyDescent="0.25">
      <c r="C330" s="95" t="s">
        <v>113</v>
      </c>
      <c r="D330" s="88">
        <v>330539300</v>
      </c>
      <c r="E330" s="88">
        <v>41175584.409999996</v>
      </c>
      <c r="F330" s="88">
        <v>271342.5</v>
      </c>
      <c r="G330" s="93">
        <f t="shared" si="9"/>
        <v>-40904241.909999996</v>
      </c>
      <c r="H330" s="94">
        <f t="shared" si="8"/>
        <v>-0.99341011174733684</v>
      </c>
    </row>
    <row r="331" spans="3:8" x14ac:dyDescent="0.25">
      <c r="C331" s="95" t="s">
        <v>133</v>
      </c>
      <c r="D331" s="88">
        <v>2458172234</v>
      </c>
      <c r="E331" s="88">
        <v>153829259.38999999</v>
      </c>
      <c r="F331" s="88">
        <v>88943216.890000001</v>
      </c>
      <c r="G331" s="93">
        <f t="shared" si="9"/>
        <v>-64886042.499999985</v>
      </c>
      <c r="H331" s="94">
        <f t="shared" si="8"/>
        <v>-0.42180559639499926</v>
      </c>
    </row>
    <row r="332" spans="3:8" x14ac:dyDescent="0.25">
      <c r="C332" s="95" t="s">
        <v>81</v>
      </c>
      <c r="D332" s="88">
        <v>74660231</v>
      </c>
      <c r="E332" s="88">
        <v>27852969.370000001</v>
      </c>
      <c r="F332" s="88">
        <v>434593.57</v>
      </c>
      <c r="G332" s="93">
        <f t="shared" si="9"/>
        <v>-27418375.800000001</v>
      </c>
      <c r="H332" s="94">
        <f t="shared" si="8"/>
        <v>-0.98439686755739253</v>
      </c>
    </row>
    <row r="333" spans="3:8" x14ac:dyDescent="0.25">
      <c r="C333" s="95" t="s">
        <v>134</v>
      </c>
      <c r="D333" s="88">
        <v>1455219640</v>
      </c>
      <c r="E333" s="88">
        <v>33812036.149999999</v>
      </c>
      <c r="F333" s="88">
        <v>38886988.899999999</v>
      </c>
      <c r="G333" s="93">
        <f t="shared" si="9"/>
        <v>5074952.75</v>
      </c>
      <c r="H333" s="94">
        <f t="shared" ref="H333:H351" si="10">IFERROR(G333/E333,"0.0%")</f>
        <v>0.15009308305143287</v>
      </c>
    </row>
    <row r="334" spans="3:8" x14ac:dyDescent="0.25">
      <c r="C334" s="95" t="s">
        <v>135</v>
      </c>
      <c r="D334" s="88">
        <v>1982143149</v>
      </c>
      <c r="E334" s="88">
        <v>35035462.039999999</v>
      </c>
      <c r="F334" s="88">
        <v>330660554.61000001</v>
      </c>
      <c r="G334" s="93">
        <f t="shared" ref="G334:G351" si="11">F334-E334</f>
        <v>295625092.56999999</v>
      </c>
      <c r="H334" s="94">
        <f t="shared" si="10"/>
        <v>8.4378819446560946</v>
      </c>
    </row>
    <row r="335" spans="3:8" x14ac:dyDescent="0.25">
      <c r="C335" s="95" t="s">
        <v>82</v>
      </c>
      <c r="D335" s="88"/>
      <c r="E335" s="88"/>
      <c r="F335" s="88"/>
      <c r="G335" s="93">
        <f t="shared" si="11"/>
        <v>0</v>
      </c>
      <c r="H335" s="94" t="str">
        <f t="shared" si="10"/>
        <v>0.0%</v>
      </c>
    </row>
    <row r="336" spans="3:8" x14ac:dyDescent="0.25">
      <c r="C336" s="85" t="s">
        <v>305</v>
      </c>
      <c r="D336" s="86">
        <v>445922388</v>
      </c>
      <c r="E336" s="86">
        <v>82315362.700000003</v>
      </c>
      <c r="F336" s="86">
        <v>7637943.6200000001</v>
      </c>
      <c r="G336" s="86">
        <f t="shared" si="11"/>
        <v>-74677419.079999998</v>
      </c>
      <c r="H336" s="109">
        <f t="shared" si="10"/>
        <v>-0.90721120129377741</v>
      </c>
    </row>
    <row r="337" spans="3:8" x14ac:dyDescent="0.25">
      <c r="C337" s="95" t="s">
        <v>78</v>
      </c>
      <c r="D337" s="88">
        <v>445922388</v>
      </c>
      <c r="E337" s="88">
        <v>82315362.700000003</v>
      </c>
      <c r="F337" s="88">
        <v>7637943.6200000001</v>
      </c>
      <c r="G337" s="93">
        <f t="shared" si="11"/>
        <v>-74677419.079999998</v>
      </c>
      <c r="H337" s="94">
        <f t="shared" si="10"/>
        <v>-0.90721120129377741</v>
      </c>
    </row>
    <row r="338" spans="3:8" x14ac:dyDescent="0.25">
      <c r="C338" s="114" t="s">
        <v>344</v>
      </c>
      <c r="D338" s="86">
        <v>10868607605</v>
      </c>
      <c r="E338" s="86">
        <v>54871990.210000001</v>
      </c>
      <c r="F338" s="86">
        <v>19404279.800000001</v>
      </c>
      <c r="G338" s="86">
        <f t="shared" si="11"/>
        <v>-35467710.409999996</v>
      </c>
      <c r="H338" s="115">
        <f t="shared" si="10"/>
        <v>-0.64637186065717511</v>
      </c>
    </row>
    <row r="339" spans="3:8" x14ac:dyDescent="0.25">
      <c r="C339" s="85" t="s">
        <v>305</v>
      </c>
      <c r="D339" s="86">
        <v>10868607605</v>
      </c>
      <c r="E339" s="86">
        <v>54871990.210000001</v>
      </c>
      <c r="F339" s="86">
        <v>19404279.800000001</v>
      </c>
      <c r="G339" s="86">
        <f t="shared" si="11"/>
        <v>-35467710.409999996</v>
      </c>
      <c r="H339" s="109">
        <f t="shared" si="10"/>
        <v>-0.64637186065717511</v>
      </c>
    </row>
    <row r="340" spans="3:8" x14ac:dyDescent="0.25">
      <c r="C340" s="95" t="s">
        <v>76</v>
      </c>
      <c r="D340" s="88">
        <v>1412952209</v>
      </c>
      <c r="E340" s="88">
        <v>28648403.66</v>
      </c>
      <c r="F340" s="88">
        <v>3757996.15</v>
      </c>
      <c r="G340" s="93">
        <f t="shared" si="11"/>
        <v>-24890407.510000002</v>
      </c>
      <c r="H340" s="94">
        <f t="shared" si="10"/>
        <v>-0.86882354093442715</v>
      </c>
    </row>
    <row r="341" spans="3:8" x14ac:dyDescent="0.25">
      <c r="C341" s="95" t="s">
        <v>89</v>
      </c>
      <c r="D341" s="88">
        <v>904387549</v>
      </c>
      <c r="E341" s="88">
        <v>1008150.75</v>
      </c>
      <c r="F341" s="88">
        <v>4707673.82</v>
      </c>
      <c r="G341" s="93">
        <f t="shared" si="11"/>
        <v>3699523.0700000003</v>
      </c>
      <c r="H341" s="94">
        <f t="shared" si="10"/>
        <v>3.6696129720679176</v>
      </c>
    </row>
    <row r="342" spans="3:8" x14ac:dyDescent="0.25">
      <c r="C342" s="95" t="s">
        <v>91</v>
      </c>
      <c r="D342" s="88">
        <v>2903465527</v>
      </c>
      <c r="E342" s="88">
        <v>17227354.579999998</v>
      </c>
      <c r="F342" s="88">
        <v>0</v>
      </c>
      <c r="G342" s="93">
        <f t="shared" si="11"/>
        <v>-17227354.579999998</v>
      </c>
      <c r="H342" s="94">
        <f t="shared" si="10"/>
        <v>-1</v>
      </c>
    </row>
    <row r="343" spans="3:8" x14ac:dyDescent="0.25">
      <c r="C343" s="95" t="s">
        <v>99</v>
      </c>
      <c r="D343" s="88">
        <v>930068105</v>
      </c>
      <c r="E343" s="88">
        <v>704771.04</v>
      </c>
      <c r="F343" s="88">
        <v>0</v>
      </c>
      <c r="G343" s="93">
        <f t="shared" si="11"/>
        <v>-704771.04</v>
      </c>
      <c r="H343" s="94">
        <f t="shared" si="10"/>
        <v>-1</v>
      </c>
    </row>
    <row r="344" spans="3:8" x14ac:dyDescent="0.25">
      <c r="C344" s="95" t="s">
        <v>101</v>
      </c>
      <c r="D344" s="88">
        <v>293234111</v>
      </c>
      <c r="E344" s="88"/>
      <c r="F344" s="88"/>
      <c r="G344" s="93">
        <f t="shared" si="11"/>
        <v>0</v>
      </c>
      <c r="H344" s="94" t="str">
        <f t="shared" si="10"/>
        <v>0.0%</v>
      </c>
    </row>
    <row r="345" spans="3:8" x14ac:dyDescent="0.25">
      <c r="C345" s="95" t="s">
        <v>104</v>
      </c>
      <c r="D345" s="88">
        <v>300000000</v>
      </c>
      <c r="E345" s="88"/>
      <c r="F345" s="88"/>
      <c r="G345" s="93">
        <f t="shared" si="11"/>
        <v>0</v>
      </c>
      <c r="H345" s="94" t="str">
        <f t="shared" si="10"/>
        <v>0.0%</v>
      </c>
    </row>
    <row r="346" spans="3:8" x14ac:dyDescent="0.25">
      <c r="C346" s="95" t="s">
        <v>113</v>
      </c>
      <c r="D346" s="88">
        <v>647163063</v>
      </c>
      <c r="E346" s="88">
        <v>1500600.34</v>
      </c>
      <c r="F346" s="88">
        <v>1399621.83</v>
      </c>
      <c r="G346" s="93">
        <f t="shared" si="11"/>
        <v>-100978.51000000001</v>
      </c>
      <c r="H346" s="94">
        <f t="shared" si="10"/>
        <v>-6.7292074583962844E-2</v>
      </c>
    </row>
    <row r="347" spans="3:8" x14ac:dyDescent="0.25">
      <c r="C347" s="95" t="s">
        <v>133</v>
      </c>
      <c r="D347" s="88">
        <v>287875428</v>
      </c>
      <c r="E347" s="88">
        <v>637113.28</v>
      </c>
      <c r="F347" s="88">
        <v>0</v>
      </c>
      <c r="G347" s="93">
        <f t="shared" si="11"/>
        <v>-637113.28</v>
      </c>
      <c r="H347" s="94">
        <f t="shared" si="10"/>
        <v>-1</v>
      </c>
    </row>
    <row r="348" spans="3:8" x14ac:dyDescent="0.25">
      <c r="C348" s="95" t="s">
        <v>81</v>
      </c>
      <c r="D348" s="88">
        <v>2495251615</v>
      </c>
      <c r="E348" s="88">
        <v>4284422.57</v>
      </c>
      <c r="F348" s="88">
        <v>9538988</v>
      </c>
      <c r="G348" s="93">
        <f t="shared" si="11"/>
        <v>5254565.43</v>
      </c>
      <c r="H348" s="94">
        <f t="shared" si="10"/>
        <v>1.2264349148921601</v>
      </c>
    </row>
    <row r="349" spans="3:8" x14ac:dyDescent="0.25">
      <c r="C349" s="95" t="s">
        <v>134</v>
      </c>
      <c r="D349" s="88">
        <v>0</v>
      </c>
      <c r="E349" s="88"/>
      <c r="F349" s="88">
        <v>0</v>
      </c>
      <c r="G349" s="93">
        <f t="shared" si="11"/>
        <v>0</v>
      </c>
      <c r="H349" s="94" t="str">
        <f t="shared" si="10"/>
        <v>0.0%</v>
      </c>
    </row>
    <row r="350" spans="3:8" x14ac:dyDescent="0.25">
      <c r="C350" s="95" t="s">
        <v>82</v>
      </c>
      <c r="D350" s="88">
        <v>694209998</v>
      </c>
      <c r="E350" s="88">
        <v>861173.99</v>
      </c>
      <c r="F350" s="88"/>
      <c r="G350" s="93">
        <f t="shared" si="11"/>
        <v>-861173.99</v>
      </c>
      <c r="H350" s="94">
        <f t="shared" si="10"/>
        <v>-1</v>
      </c>
    </row>
    <row r="351" spans="3:8" x14ac:dyDescent="0.25">
      <c r="C351" s="96" t="s">
        <v>122</v>
      </c>
      <c r="D351" s="97">
        <v>96543478243</v>
      </c>
      <c r="E351" s="97">
        <v>4586105185.1899986</v>
      </c>
      <c r="F351" s="97">
        <v>6856093643.0599966</v>
      </c>
      <c r="G351" s="98">
        <f t="shared" si="11"/>
        <v>2269988457.869998</v>
      </c>
      <c r="H351" s="99">
        <f t="shared" si="10"/>
        <v>0.49497086660823159</v>
      </c>
    </row>
    <row r="355" spans="3:10" x14ac:dyDescent="0.25">
      <c r="C355" s="91" t="s">
        <v>298</v>
      </c>
      <c r="F355" s="86"/>
      <c r="G355" s="86"/>
      <c r="H355" s="86"/>
      <c r="I355" s="86"/>
      <c r="J355" s="109"/>
    </row>
    <row r="356" spans="3:10" x14ac:dyDescent="0.25">
      <c r="C356" s="92" t="s">
        <v>788</v>
      </c>
    </row>
    <row r="357" spans="3:10" x14ac:dyDescent="0.25">
      <c r="C357" s="91" t="s">
        <v>75</v>
      </c>
    </row>
  </sheetData>
  <mergeCells count="9">
    <mergeCell ref="C10:C11"/>
    <mergeCell ref="D10:D12"/>
    <mergeCell ref="E10:F11"/>
    <mergeCell ref="G10:H11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CDF8D-B61D-46C6-82E5-0C67F0A61E83}">
  <dimension ref="C1:H562"/>
  <sheetViews>
    <sheetView showGridLines="0" workbookViewId="0">
      <selection activeCell="C26" sqref="C26"/>
    </sheetView>
  </sheetViews>
  <sheetFormatPr baseColWidth="10" defaultColWidth="11.42578125" defaultRowHeight="15" x14ac:dyDescent="0.25"/>
  <cols>
    <col min="1" max="2" width="11.42578125" style="2"/>
    <col min="3" max="3" width="97.7109375" style="2" customWidth="1"/>
    <col min="4" max="4" width="26" style="2" customWidth="1"/>
    <col min="5" max="5" width="17.28515625" style="2" bestFit="1" customWidth="1"/>
    <col min="6" max="6" width="15.5703125" style="2" bestFit="1" customWidth="1"/>
    <col min="7" max="7" width="12.140625" style="2" bestFit="1" customWidth="1"/>
    <col min="8" max="8" width="11.42578125" style="2"/>
    <col min="9" max="9" width="45.7109375" style="2" customWidth="1"/>
    <col min="10" max="10" width="14" style="2" bestFit="1" customWidth="1"/>
    <col min="11" max="11" width="11.5703125" style="2" bestFit="1" customWidth="1"/>
    <col min="12" max="13" width="12.140625" style="2" bestFit="1" customWidth="1"/>
    <col min="14" max="16384" width="11.42578125" style="2"/>
  </cols>
  <sheetData>
    <row r="1" spans="3:8" x14ac:dyDescent="0.25">
      <c r="C1" s="15"/>
      <c r="D1" s="15"/>
      <c r="E1" s="15"/>
      <c r="F1" s="15"/>
      <c r="G1" s="15"/>
    </row>
    <row r="2" spans="3:8" x14ac:dyDescent="0.25">
      <c r="C2" s="511" t="s">
        <v>12</v>
      </c>
      <c r="D2" s="511"/>
      <c r="E2" s="511"/>
      <c r="F2" s="511"/>
      <c r="G2" s="511"/>
    </row>
    <row r="3" spans="3:8" x14ac:dyDescent="0.25">
      <c r="C3" s="511" t="s">
        <v>11</v>
      </c>
      <c r="D3" s="511"/>
      <c r="E3" s="511"/>
      <c r="F3" s="511"/>
      <c r="G3" s="511"/>
    </row>
    <row r="4" spans="3:8" x14ac:dyDescent="0.25">
      <c r="C4" s="512" t="s">
        <v>10</v>
      </c>
      <c r="D4" s="512"/>
      <c r="E4" s="512"/>
      <c r="F4" s="512"/>
      <c r="G4" s="512"/>
    </row>
    <row r="5" spans="3:8" x14ac:dyDescent="0.25">
      <c r="C5" s="15"/>
      <c r="D5" s="15"/>
      <c r="E5" s="15"/>
      <c r="F5" s="15"/>
      <c r="G5" s="15"/>
    </row>
    <row r="6" spans="3:8" ht="15.75" x14ac:dyDescent="0.25">
      <c r="C6" s="525" t="s">
        <v>828</v>
      </c>
      <c r="D6" s="525"/>
      <c r="E6" s="525"/>
      <c r="F6" s="525"/>
      <c r="G6" s="525"/>
      <c r="H6" s="525"/>
    </row>
    <row r="7" spans="3:8" ht="15.75" x14ac:dyDescent="0.25">
      <c r="C7" s="514" t="s">
        <v>138</v>
      </c>
      <c r="D7" s="514"/>
      <c r="E7" s="514"/>
      <c r="F7" s="514"/>
      <c r="G7" s="514"/>
    </row>
    <row r="8" spans="3:8" x14ac:dyDescent="0.25">
      <c r="C8" s="15"/>
      <c r="D8" s="15"/>
      <c r="E8" s="15"/>
      <c r="F8" s="15"/>
      <c r="G8" s="15"/>
    </row>
    <row r="9" spans="3:8" ht="15.75" thickBot="1" x14ac:dyDescent="0.3"/>
    <row r="10" spans="3:8" x14ac:dyDescent="0.25">
      <c r="C10" s="526" t="s">
        <v>7</v>
      </c>
      <c r="D10" s="505" t="s">
        <v>345</v>
      </c>
      <c r="E10" s="528" t="s">
        <v>346</v>
      </c>
      <c r="F10" s="528" t="s">
        <v>45</v>
      </c>
      <c r="G10" s="528" t="s">
        <v>347</v>
      </c>
    </row>
    <row r="11" spans="3:8" x14ac:dyDescent="0.25">
      <c r="C11" s="527"/>
      <c r="D11" s="517"/>
      <c r="E11" s="529"/>
      <c r="F11" s="531"/>
      <c r="G11" s="531"/>
    </row>
    <row r="12" spans="3:8" ht="15.75" thickBot="1" x14ac:dyDescent="0.3">
      <c r="C12" s="101" t="s">
        <v>348</v>
      </c>
      <c r="D12" s="516"/>
      <c r="E12" s="530"/>
      <c r="F12" s="532"/>
      <c r="G12" s="532"/>
    </row>
    <row r="13" spans="3:8" x14ac:dyDescent="0.25">
      <c r="C13" s="107" t="s">
        <v>349</v>
      </c>
      <c r="D13" s="108">
        <v>3010779124</v>
      </c>
      <c r="E13" s="108">
        <v>250898248</v>
      </c>
      <c r="F13" s="108">
        <v>250898248</v>
      </c>
      <c r="G13" s="108">
        <v>250898248</v>
      </c>
    </row>
    <row r="14" spans="3:8" x14ac:dyDescent="0.25">
      <c r="C14" s="85" t="s">
        <v>350</v>
      </c>
      <c r="D14" s="86">
        <v>3010779124</v>
      </c>
      <c r="E14" s="86">
        <v>250898248</v>
      </c>
      <c r="F14" s="86">
        <v>250898248</v>
      </c>
      <c r="G14" s="86">
        <v>250898248</v>
      </c>
    </row>
    <row r="15" spans="3:8" x14ac:dyDescent="0.25">
      <c r="C15" s="95" t="s">
        <v>351</v>
      </c>
      <c r="D15" s="88">
        <v>3010779124</v>
      </c>
      <c r="E15" s="88">
        <v>250898248</v>
      </c>
      <c r="F15" s="88">
        <v>250898248</v>
      </c>
      <c r="G15" s="88">
        <v>250898248</v>
      </c>
    </row>
    <row r="16" spans="3:8" x14ac:dyDescent="0.25">
      <c r="C16" s="87" t="s">
        <v>352</v>
      </c>
      <c r="D16" s="88">
        <v>2589079124</v>
      </c>
      <c r="E16" s="88">
        <v>215756591</v>
      </c>
      <c r="F16" s="88">
        <v>215756591</v>
      </c>
      <c r="G16" s="88">
        <v>215756591</v>
      </c>
    </row>
    <row r="17" spans="3:7" x14ac:dyDescent="0.25">
      <c r="C17" s="87" t="s">
        <v>353</v>
      </c>
      <c r="D17" s="88">
        <v>421700000</v>
      </c>
      <c r="E17" s="88">
        <v>35141657</v>
      </c>
      <c r="F17" s="88">
        <v>35141657</v>
      </c>
      <c r="G17" s="88">
        <v>35141657</v>
      </c>
    </row>
    <row r="18" spans="3:7" x14ac:dyDescent="0.25">
      <c r="C18" s="107" t="s">
        <v>354</v>
      </c>
      <c r="D18" s="108">
        <v>5897016059</v>
      </c>
      <c r="E18" s="108">
        <v>491417936.97000003</v>
      </c>
      <c r="F18" s="108">
        <v>491417936.97000003</v>
      </c>
      <c r="G18" s="108">
        <v>491417936.97000003</v>
      </c>
    </row>
    <row r="19" spans="3:7" x14ac:dyDescent="0.25">
      <c r="C19" s="85" t="s">
        <v>355</v>
      </c>
      <c r="D19" s="86">
        <v>5897016059</v>
      </c>
      <c r="E19" s="86">
        <v>491417936.97000003</v>
      </c>
      <c r="F19" s="86">
        <v>491417936.97000003</v>
      </c>
      <c r="G19" s="86">
        <v>491417936.97000003</v>
      </c>
    </row>
    <row r="20" spans="3:7" x14ac:dyDescent="0.25">
      <c r="C20" s="95" t="s">
        <v>356</v>
      </c>
      <c r="D20" s="88">
        <v>5897016059</v>
      </c>
      <c r="E20" s="88">
        <v>491417936.97000003</v>
      </c>
      <c r="F20" s="88">
        <v>491417936.97000003</v>
      </c>
      <c r="G20" s="88">
        <v>491417936.97000003</v>
      </c>
    </row>
    <row r="21" spans="3:7" x14ac:dyDescent="0.25">
      <c r="C21" s="87" t="s">
        <v>352</v>
      </c>
      <c r="D21" s="88">
        <v>5298715569</v>
      </c>
      <c r="E21" s="88">
        <v>452262241.64000005</v>
      </c>
      <c r="F21" s="88">
        <v>452262241.64000005</v>
      </c>
      <c r="G21" s="88">
        <v>452262241.64000005</v>
      </c>
    </row>
    <row r="22" spans="3:7" x14ac:dyDescent="0.25">
      <c r="C22" s="87" t="s">
        <v>353</v>
      </c>
      <c r="D22" s="88">
        <v>598300490</v>
      </c>
      <c r="E22" s="88">
        <v>39155695.329999998</v>
      </c>
      <c r="F22" s="88">
        <v>39155695.329999998</v>
      </c>
      <c r="G22" s="88">
        <v>39155695.329999998</v>
      </c>
    </row>
    <row r="23" spans="3:7" x14ac:dyDescent="0.25">
      <c r="C23" s="107" t="s">
        <v>357</v>
      </c>
      <c r="D23" s="108">
        <v>130289851958</v>
      </c>
      <c r="E23" s="108">
        <v>10193082679.039997</v>
      </c>
      <c r="F23" s="108">
        <v>9869019574.0699978</v>
      </c>
      <c r="G23" s="108">
        <v>9242693917.5799999</v>
      </c>
    </row>
    <row r="24" spans="3:7" x14ac:dyDescent="0.25">
      <c r="C24" s="85" t="s">
        <v>358</v>
      </c>
      <c r="D24" s="86">
        <v>21640149453</v>
      </c>
      <c r="E24" s="86">
        <v>2317975441.7499995</v>
      </c>
      <c r="F24" s="86">
        <v>1879423041.1999998</v>
      </c>
      <c r="G24" s="86">
        <v>1456849736.2099998</v>
      </c>
    </row>
    <row r="25" spans="3:7" x14ac:dyDescent="0.25">
      <c r="C25" s="95" t="s">
        <v>359</v>
      </c>
      <c r="D25" s="88">
        <v>10957663965</v>
      </c>
      <c r="E25" s="88">
        <v>409021124.22000003</v>
      </c>
      <c r="F25" s="88">
        <v>752923367.54999983</v>
      </c>
      <c r="G25" s="88">
        <v>921550531.54999983</v>
      </c>
    </row>
    <row r="26" spans="3:7" x14ac:dyDescent="0.25">
      <c r="C26" s="87" t="s">
        <v>360</v>
      </c>
      <c r="D26" s="88">
        <v>2320190388</v>
      </c>
      <c r="E26" s="88">
        <v>26582462.140000004</v>
      </c>
      <c r="F26" s="88">
        <v>370614705.46999991</v>
      </c>
      <c r="G26" s="88">
        <v>438323980.75</v>
      </c>
    </row>
    <row r="27" spans="3:7" x14ac:dyDescent="0.25">
      <c r="C27" s="87" t="s">
        <v>361</v>
      </c>
      <c r="D27" s="88">
        <v>6242781293</v>
      </c>
      <c r="E27" s="88">
        <v>201442383.35000002</v>
      </c>
      <c r="F27" s="88">
        <v>201442383.35000002</v>
      </c>
      <c r="G27" s="88">
        <v>298888811.58999997</v>
      </c>
    </row>
    <row r="28" spans="3:7" x14ac:dyDescent="0.25">
      <c r="C28" s="87" t="s">
        <v>353</v>
      </c>
      <c r="D28" s="88">
        <v>2144177401</v>
      </c>
      <c r="E28" s="88">
        <v>166068254.82999998</v>
      </c>
      <c r="F28" s="88">
        <v>165938254.82999998</v>
      </c>
      <c r="G28" s="88">
        <v>164746515.31</v>
      </c>
    </row>
    <row r="29" spans="3:7" x14ac:dyDescent="0.25">
      <c r="C29" s="87" t="s">
        <v>362</v>
      </c>
      <c r="D29" s="88">
        <v>250514883</v>
      </c>
      <c r="E29" s="88">
        <v>14928023.9</v>
      </c>
      <c r="F29" s="88">
        <v>14928023.9</v>
      </c>
      <c r="G29" s="88">
        <v>19591223.899999999</v>
      </c>
    </row>
    <row r="30" spans="3:7" x14ac:dyDescent="0.25">
      <c r="C30" s="95" t="s">
        <v>363</v>
      </c>
      <c r="D30" s="88">
        <v>86746493</v>
      </c>
      <c r="E30" s="88">
        <v>5477961.3900000006</v>
      </c>
      <c r="F30" s="88">
        <v>5893670.9400000004</v>
      </c>
      <c r="G30" s="88">
        <v>5463140.9900000012</v>
      </c>
    </row>
    <row r="31" spans="3:7" x14ac:dyDescent="0.25">
      <c r="C31" s="87" t="s">
        <v>360</v>
      </c>
      <c r="D31" s="88">
        <v>86746493</v>
      </c>
      <c r="E31" s="88">
        <v>5477961.3900000006</v>
      </c>
      <c r="F31" s="88">
        <v>5893670.9400000004</v>
      </c>
      <c r="G31" s="88">
        <v>5463140.9900000012</v>
      </c>
    </row>
    <row r="32" spans="3:7" x14ac:dyDescent="0.25">
      <c r="C32" s="95" t="s">
        <v>364</v>
      </c>
      <c r="D32" s="88">
        <v>2518934940</v>
      </c>
      <c r="E32" s="88">
        <v>163298712.14999998</v>
      </c>
      <c r="F32" s="88">
        <v>144603121.43000001</v>
      </c>
      <c r="G32" s="88">
        <v>113985970.37</v>
      </c>
    </row>
    <row r="33" spans="3:7" x14ac:dyDescent="0.25">
      <c r="C33" s="87" t="s">
        <v>365</v>
      </c>
      <c r="D33" s="88">
        <v>2518934940</v>
      </c>
      <c r="E33" s="88">
        <v>163298712.14999998</v>
      </c>
      <c r="F33" s="88">
        <v>144603121.43000001</v>
      </c>
      <c r="G33" s="88">
        <v>113985970.37</v>
      </c>
    </row>
    <row r="34" spans="3:7" x14ac:dyDescent="0.25">
      <c r="C34" s="95" t="s">
        <v>366</v>
      </c>
      <c r="D34" s="88">
        <v>130392955</v>
      </c>
      <c r="E34" s="88">
        <v>4844060.4499999993</v>
      </c>
      <c r="F34" s="88">
        <v>14695739.680000003</v>
      </c>
      <c r="G34" s="88">
        <v>12025024.360000003</v>
      </c>
    </row>
    <row r="35" spans="3:7" x14ac:dyDescent="0.25">
      <c r="C35" s="87" t="s">
        <v>367</v>
      </c>
      <c r="D35" s="88">
        <v>130392955</v>
      </c>
      <c r="E35" s="88">
        <v>4844060.4499999993</v>
      </c>
      <c r="F35" s="88">
        <v>14695739.680000003</v>
      </c>
      <c r="G35" s="88">
        <v>12025024.360000003</v>
      </c>
    </row>
    <row r="36" spans="3:7" x14ac:dyDescent="0.25">
      <c r="C36" s="95" t="s">
        <v>368</v>
      </c>
      <c r="D36" s="88">
        <v>240382534</v>
      </c>
      <c r="E36" s="88">
        <v>23526579.969999999</v>
      </c>
      <c r="F36" s="88">
        <v>23885972.560000002</v>
      </c>
      <c r="G36" s="88">
        <v>25662377.110000007</v>
      </c>
    </row>
    <row r="37" spans="3:7" x14ac:dyDescent="0.25">
      <c r="C37" s="87" t="s">
        <v>369</v>
      </c>
      <c r="D37" s="88">
        <v>240382534</v>
      </c>
      <c r="E37" s="88">
        <v>23526579.969999999</v>
      </c>
      <c r="F37" s="88">
        <v>23885972.560000002</v>
      </c>
      <c r="G37" s="88">
        <v>25662377.110000007</v>
      </c>
    </row>
    <row r="38" spans="3:7" x14ac:dyDescent="0.25">
      <c r="C38" s="95" t="s">
        <v>370</v>
      </c>
      <c r="D38" s="88">
        <v>75125754</v>
      </c>
      <c r="E38" s="88">
        <v>2768929.28</v>
      </c>
      <c r="F38" s="88">
        <v>5827018.4999999991</v>
      </c>
      <c r="G38" s="88">
        <v>8414090.7799999993</v>
      </c>
    </row>
    <row r="39" spans="3:7" x14ac:dyDescent="0.25">
      <c r="C39" s="87" t="s">
        <v>371</v>
      </c>
      <c r="D39" s="88">
        <v>75125754</v>
      </c>
      <c r="E39" s="88">
        <v>2768929.28</v>
      </c>
      <c r="F39" s="88">
        <v>5827018.4999999991</v>
      </c>
      <c r="G39" s="88">
        <v>8414090.7799999993</v>
      </c>
    </row>
    <row r="40" spans="3:7" x14ac:dyDescent="0.25">
      <c r="C40" s="95" t="s">
        <v>372</v>
      </c>
      <c r="D40" s="88">
        <v>96423204</v>
      </c>
      <c r="E40" s="88">
        <v>4185586.91</v>
      </c>
      <c r="F40" s="88">
        <v>8315881.3999999994</v>
      </c>
      <c r="G40" s="88">
        <v>7853536.4999999991</v>
      </c>
    </row>
    <row r="41" spans="3:7" x14ac:dyDescent="0.25">
      <c r="C41" s="87" t="s">
        <v>373</v>
      </c>
      <c r="D41" s="88">
        <v>96423204</v>
      </c>
      <c r="E41" s="88">
        <v>4185586.91</v>
      </c>
      <c r="F41" s="88">
        <v>8315881.3999999994</v>
      </c>
      <c r="G41" s="88">
        <v>7853536.4999999991</v>
      </c>
    </row>
    <row r="42" spans="3:7" x14ac:dyDescent="0.25">
      <c r="C42" s="95" t="s">
        <v>374</v>
      </c>
      <c r="D42" s="88">
        <v>400691008</v>
      </c>
      <c r="E42" s="88">
        <v>7633758.04</v>
      </c>
      <c r="F42" s="88">
        <v>19575084.869999997</v>
      </c>
      <c r="G42" s="88">
        <v>21307368.259999998</v>
      </c>
    </row>
    <row r="43" spans="3:7" x14ac:dyDescent="0.25">
      <c r="C43" s="87" t="s">
        <v>360</v>
      </c>
      <c r="D43" s="88">
        <v>400691008</v>
      </c>
      <c r="E43" s="88">
        <v>7633758.04</v>
      </c>
      <c r="F43" s="88">
        <v>19575084.869999997</v>
      </c>
      <c r="G43" s="88">
        <v>21307368.259999998</v>
      </c>
    </row>
    <row r="44" spans="3:7" x14ac:dyDescent="0.25">
      <c r="C44" s="95" t="s">
        <v>375</v>
      </c>
      <c r="D44" s="88">
        <v>402920806</v>
      </c>
      <c r="E44" s="88">
        <v>92369865.949999973</v>
      </c>
      <c r="F44" s="88">
        <v>14920064.299999995</v>
      </c>
      <c r="G44" s="88">
        <v>13727965.450000001</v>
      </c>
    </row>
    <row r="45" spans="3:7" x14ac:dyDescent="0.25">
      <c r="C45" s="87" t="s">
        <v>376</v>
      </c>
      <c r="D45" s="88">
        <v>402920806</v>
      </c>
      <c r="E45" s="88">
        <v>92369865.949999973</v>
      </c>
      <c r="F45" s="88">
        <v>14920064.299999995</v>
      </c>
      <c r="G45" s="88">
        <v>13727965.450000001</v>
      </c>
    </row>
    <row r="46" spans="3:7" x14ac:dyDescent="0.25">
      <c r="C46" s="95" t="s">
        <v>377</v>
      </c>
      <c r="D46" s="88">
        <v>3079454415</v>
      </c>
      <c r="E46" s="88">
        <v>1558669833.5399997</v>
      </c>
      <c r="F46" s="88">
        <v>835955517.83999979</v>
      </c>
      <c r="G46" s="88">
        <v>267541353.69999996</v>
      </c>
    </row>
    <row r="47" spans="3:7" x14ac:dyDescent="0.25">
      <c r="C47" s="87" t="s">
        <v>376</v>
      </c>
      <c r="D47" s="88">
        <v>3079454415</v>
      </c>
      <c r="E47" s="88">
        <v>1558669833.5399997</v>
      </c>
      <c r="F47" s="88">
        <v>835955517.83999979</v>
      </c>
      <c r="G47" s="88">
        <v>267541353.69999996</v>
      </c>
    </row>
    <row r="48" spans="3:7" x14ac:dyDescent="0.25">
      <c r="C48" s="95" t="s">
        <v>378</v>
      </c>
      <c r="D48" s="88">
        <v>1010939889</v>
      </c>
      <c r="E48" s="88">
        <v>39946926.350000001</v>
      </c>
      <c r="F48" s="88">
        <v>46595498.629999995</v>
      </c>
      <c r="G48" s="88">
        <v>53774835.359999992</v>
      </c>
    </row>
    <row r="49" spans="3:7" x14ac:dyDescent="0.25">
      <c r="C49" s="87" t="s">
        <v>379</v>
      </c>
      <c r="D49" s="88">
        <v>1010939889</v>
      </c>
      <c r="E49" s="88">
        <v>39946926.350000001</v>
      </c>
      <c r="F49" s="88">
        <v>46595498.629999995</v>
      </c>
      <c r="G49" s="88">
        <v>53774835.359999992</v>
      </c>
    </row>
    <row r="50" spans="3:7" x14ac:dyDescent="0.25">
      <c r="C50" s="95" t="s">
        <v>380</v>
      </c>
      <c r="D50" s="88">
        <v>2640473490</v>
      </c>
      <c r="E50" s="88">
        <v>6232103.5</v>
      </c>
      <c r="F50" s="88">
        <v>6232103.5</v>
      </c>
      <c r="G50" s="88">
        <v>5543541.7800000003</v>
      </c>
    </row>
    <row r="51" spans="3:7" x14ac:dyDescent="0.25">
      <c r="C51" s="87" t="s">
        <v>360</v>
      </c>
      <c r="D51" s="88">
        <v>2640473490</v>
      </c>
      <c r="E51" s="88">
        <v>6232103.5</v>
      </c>
      <c r="F51" s="88">
        <v>6232103.5</v>
      </c>
      <c r="G51" s="88">
        <v>5543541.7800000003</v>
      </c>
    </row>
    <row r="52" spans="3:7" x14ac:dyDescent="0.25">
      <c r="C52" s="85" t="s">
        <v>381</v>
      </c>
      <c r="D52" s="86">
        <v>71137457365</v>
      </c>
      <c r="E52" s="86">
        <v>6792461452.0500002</v>
      </c>
      <c r="F52" s="86">
        <v>6642088971.6599998</v>
      </c>
      <c r="G52" s="86">
        <v>6460764805.7300005</v>
      </c>
    </row>
    <row r="53" spans="3:7" x14ac:dyDescent="0.25">
      <c r="C53" s="95" t="s">
        <v>382</v>
      </c>
      <c r="D53" s="88">
        <v>6015941786</v>
      </c>
      <c r="E53" s="88">
        <v>273701279.25999999</v>
      </c>
      <c r="F53" s="88">
        <v>404225874.75</v>
      </c>
      <c r="G53" s="88">
        <v>400266098.07999998</v>
      </c>
    </row>
    <row r="54" spans="3:7" x14ac:dyDescent="0.25">
      <c r="C54" s="87" t="s">
        <v>360</v>
      </c>
      <c r="D54" s="88">
        <v>423528956</v>
      </c>
      <c r="E54" s="88">
        <v>15560344.82</v>
      </c>
      <c r="F54" s="88">
        <v>23010974.769999996</v>
      </c>
      <c r="G54" s="88">
        <v>21792872.07</v>
      </c>
    </row>
    <row r="55" spans="3:7" x14ac:dyDescent="0.25">
      <c r="C55" s="87" t="s">
        <v>383</v>
      </c>
      <c r="D55" s="88">
        <v>1913302992</v>
      </c>
      <c r="E55" s="88">
        <v>98217910.799999997</v>
      </c>
      <c r="F55" s="88">
        <v>121938623.91999999</v>
      </c>
      <c r="G55" s="88">
        <v>121913195.34</v>
      </c>
    </row>
    <row r="56" spans="3:7" x14ac:dyDescent="0.25">
      <c r="C56" s="87" t="s">
        <v>384</v>
      </c>
      <c r="D56" s="88">
        <v>830917381</v>
      </c>
      <c r="E56" s="88">
        <v>-45291942.93</v>
      </c>
      <c r="F56" s="88">
        <v>47960469.61999999</v>
      </c>
      <c r="G56" s="88">
        <v>48107362.649999991</v>
      </c>
    </row>
    <row r="57" spans="3:7" x14ac:dyDescent="0.25">
      <c r="C57" s="87" t="s">
        <v>385</v>
      </c>
      <c r="D57" s="88">
        <v>257130804</v>
      </c>
      <c r="E57" s="88">
        <v>6907040.6399999987</v>
      </c>
      <c r="F57" s="88">
        <v>13007880.509999996</v>
      </c>
      <c r="G57" s="88">
        <v>10144742.089999996</v>
      </c>
    </row>
    <row r="58" spans="3:7" x14ac:dyDescent="0.25">
      <c r="C58" s="87" t="s">
        <v>362</v>
      </c>
      <c r="D58" s="88">
        <v>2591061653</v>
      </c>
      <c r="E58" s="88">
        <v>198307925.92999998</v>
      </c>
      <c r="F58" s="88">
        <v>198307925.92999998</v>
      </c>
      <c r="G58" s="88">
        <v>198307925.92999998</v>
      </c>
    </row>
    <row r="59" spans="3:7" x14ac:dyDescent="0.25">
      <c r="C59" s="95" t="s">
        <v>386</v>
      </c>
      <c r="D59" s="88">
        <v>841452380</v>
      </c>
      <c r="E59" s="88">
        <v>28551746.09</v>
      </c>
      <c r="F59" s="88">
        <v>48682093.290000007</v>
      </c>
      <c r="G59" s="88">
        <v>48753316.690000013</v>
      </c>
    </row>
    <row r="60" spans="3:7" x14ac:dyDescent="0.25">
      <c r="C60" s="87" t="s">
        <v>387</v>
      </c>
      <c r="D60" s="88">
        <v>841452380</v>
      </c>
      <c r="E60" s="88">
        <v>28551746.09</v>
      </c>
      <c r="F60" s="88">
        <v>48682093.290000007</v>
      </c>
      <c r="G60" s="88">
        <v>48753316.690000013</v>
      </c>
    </row>
    <row r="61" spans="3:7" x14ac:dyDescent="0.25">
      <c r="C61" s="95" t="s">
        <v>388</v>
      </c>
      <c r="D61" s="88">
        <v>2184597781</v>
      </c>
      <c r="E61" s="88">
        <v>169559781.25</v>
      </c>
      <c r="F61" s="88">
        <v>176774055.17000002</v>
      </c>
      <c r="G61" s="88">
        <v>120797515.27999993</v>
      </c>
    </row>
    <row r="62" spans="3:7" x14ac:dyDescent="0.25">
      <c r="C62" s="87" t="s">
        <v>389</v>
      </c>
      <c r="D62" s="88">
        <v>2184597781</v>
      </c>
      <c r="E62" s="88">
        <v>169559781.25</v>
      </c>
      <c r="F62" s="88">
        <v>176774055.17000002</v>
      </c>
      <c r="G62" s="88">
        <v>120797515.27999993</v>
      </c>
    </row>
    <row r="63" spans="3:7" x14ac:dyDescent="0.25">
      <c r="C63" s="95" t="s">
        <v>390</v>
      </c>
      <c r="D63" s="88">
        <v>264306960</v>
      </c>
      <c r="E63" s="88">
        <v>37415715.129999995</v>
      </c>
      <c r="F63" s="88">
        <v>34743625.43</v>
      </c>
      <c r="G63" s="88">
        <v>29546262.499999993</v>
      </c>
    </row>
    <row r="64" spans="3:7" x14ac:dyDescent="0.25">
      <c r="C64" s="87" t="s">
        <v>387</v>
      </c>
      <c r="D64" s="88">
        <v>264306960</v>
      </c>
      <c r="E64" s="88">
        <v>37415715.129999995</v>
      </c>
      <c r="F64" s="88">
        <v>34743625.43</v>
      </c>
      <c r="G64" s="88">
        <v>29546262.499999993</v>
      </c>
    </row>
    <row r="65" spans="3:7" x14ac:dyDescent="0.25">
      <c r="C65" s="95" t="s">
        <v>391</v>
      </c>
      <c r="D65" s="88">
        <v>232828981</v>
      </c>
      <c r="E65" s="88">
        <v>46968470.920000002</v>
      </c>
      <c r="F65" s="88">
        <v>48862485.43</v>
      </c>
      <c r="G65" s="88">
        <v>18745671.989999998</v>
      </c>
    </row>
    <row r="66" spans="3:7" x14ac:dyDescent="0.25">
      <c r="C66" s="87" t="s">
        <v>387</v>
      </c>
      <c r="D66" s="88">
        <v>232828981</v>
      </c>
      <c r="E66" s="88">
        <v>46968470.920000002</v>
      </c>
      <c r="F66" s="88">
        <v>48862485.43</v>
      </c>
      <c r="G66" s="88">
        <v>18745671.989999998</v>
      </c>
    </row>
    <row r="67" spans="3:7" x14ac:dyDescent="0.25">
      <c r="C67" s="95" t="s">
        <v>392</v>
      </c>
      <c r="D67" s="88">
        <v>51400860919</v>
      </c>
      <c r="E67" s="88">
        <v>4934270344.4300003</v>
      </c>
      <c r="F67" s="88">
        <v>5108314288.9400005</v>
      </c>
      <c r="G67" s="88">
        <v>5121015014.8100004</v>
      </c>
    </row>
    <row r="68" spans="3:7" x14ac:dyDescent="0.25">
      <c r="C68" s="87" t="s">
        <v>383</v>
      </c>
      <c r="D68" s="88">
        <v>51279757959</v>
      </c>
      <c r="E68" s="88">
        <v>4927555790.4300003</v>
      </c>
      <c r="F68" s="88">
        <v>5108314288.9400005</v>
      </c>
      <c r="G68" s="88">
        <v>5120010297.25</v>
      </c>
    </row>
    <row r="69" spans="3:7" x14ac:dyDescent="0.25">
      <c r="C69" s="87" t="s">
        <v>393</v>
      </c>
      <c r="D69" s="88">
        <v>81102960</v>
      </c>
      <c r="E69" s="88">
        <v>6714554</v>
      </c>
      <c r="F69" s="88">
        <v>0</v>
      </c>
      <c r="G69" s="88">
        <v>1004717.5599999999</v>
      </c>
    </row>
    <row r="70" spans="3:7" x14ac:dyDescent="0.25">
      <c r="C70" s="87" t="s">
        <v>394</v>
      </c>
      <c r="D70" s="88">
        <v>40000000</v>
      </c>
      <c r="E70" s="88">
        <v>0</v>
      </c>
      <c r="F70" s="88">
        <v>0</v>
      </c>
      <c r="G70" s="88">
        <v>0</v>
      </c>
    </row>
    <row r="71" spans="3:7" x14ac:dyDescent="0.25">
      <c r="C71" s="95" t="s">
        <v>395</v>
      </c>
      <c r="D71" s="88">
        <v>10197468558</v>
      </c>
      <c r="E71" s="88">
        <v>1301994114.97</v>
      </c>
      <c r="F71" s="88">
        <v>820486548.64999986</v>
      </c>
      <c r="G71" s="88">
        <v>721640926.37999976</v>
      </c>
    </row>
    <row r="72" spans="3:7" x14ac:dyDescent="0.25">
      <c r="C72" s="87" t="s">
        <v>396</v>
      </c>
      <c r="D72" s="88">
        <v>10197468558</v>
      </c>
      <c r="E72" s="88">
        <v>1301994114.97</v>
      </c>
      <c r="F72" s="88">
        <v>820486548.64999986</v>
      </c>
      <c r="G72" s="88">
        <v>721640926.37999976</v>
      </c>
    </row>
    <row r="73" spans="3:7" x14ac:dyDescent="0.25">
      <c r="C73" s="85" t="s">
        <v>397</v>
      </c>
      <c r="D73" s="86">
        <v>3284648149</v>
      </c>
      <c r="E73" s="86">
        <v>10025714.190000003</v>
      </c>
      <c r="F73" s="86">
        <v>174921397.97999996</v>
      </c>
      <c r="G73" s="86">
        <v>168963851.98999995</v>
      </c>
    </row>
    <row r="74" spans="3:7" x14ac:dyDescent="0.25">
      <c r="C74" s="95" t="s">
        <v>398</v>
      </c>
      <c r="D74" s="88">
        <v>3284648149</v>
      </c>
      <c r="E74" s="88">
        <v>10025714.190000003</v>
      </c>
      <c r="F74" s="88">
        <v>174921397.97999996</v>
      </c>
      <c r="G74" s="88">
        <v>168963851.98999995</v>
      </c>
    </row>
    <row r="75" spans="3:7" x14ac:dyDescent="0.25">
      <c r="C75" s="87" t="s">
        <v>399</v>
      </c>
      <c r="D75" s="88">
        <v>3284148149</v>
      </c>
      <c r="E75" s="88">
        <v>10025714.190000003</v>
      </c>
      <c r="F75" s="88">
        <v>174921397.97999996</v>
      </c>
      <c r="G75" s="88">
        <v>168963851.98999995</v>
      </c>
    </row>
    <row r="76" spans="3:7" x14ac:dyDescent="0.25">
      <c r="C76" s="87" t="s">
        <v>353</v>
      </c>
      <c r="D76" s="88">
        <v>500000</v>
      </c>
      <c r="E76" s="88"/>
      <c r="F76" s="88"/>
      <c r="G76" s="88"/>
    </row>
    <row r="77" spans="3:7" x14ac:dyDescent="0.25">
      <c r="C77" s="85" t="s">
        <v>400</v>
      </c>
      <c r="D77" s="86">
        <v>34227596991</v>
      </c>
      <c r="E77" s="86">
        <v>1072620071.0500001</v>
      </c>
      <c r="F77" s="86">
        <v>1172586163.23</v>
      </c>
      <c r="G77" s="86">
        <v>1156115523.6499999</v>
      </c>
    </row>
    <row r="78" spans="3:7" x14ac:dyDescent="0.25">
      <c r="C78" s="95" t="s">
        <v>401</v>
      </c>
      <c r="D78" s="88">
        <v>26337147226</v>
      </c>
      <c r="E78" s="88">
        <v>199261954.96000001</v>
      </c>
      <c r="F78" s="88">
        <v>243614461.42999998</v>
      </c>
      <c r="G78" s="88">
        <v>238080489.47000003</v>
      </c>
    </row>
    <row r="79" spans="3:7" x14ac:dyDescent="0.25">
      <c r="C79" s="87" t="s">
        <v>360</v>
      </c>
      <c r="D79" s="88">
        <v>1653009626</v>
      </c>
      <c r="E79" s="88">
        <v>104012323.52</v>
      </c>
      <c r="F79" s="88">
        <v>134632730.42999998</v>
      </c>
      <c r="G79" s="88">
        <v>132495341.20999999</v>
      </c>
    </row>
    <row r="80" spans="3:7" x14ac:dyDescent="0.25">
      <c r="C80" s="87" t="s">
        <v>790</v>
      </c>
      <c r="D80" s="88">
        <v>16000000</v>
      </c>
      <c r="E80" s="88">
        <v>691499.13</v>
      </c>
      <c r="F80" s="88">
        <v>1200000</v>
      </c>
      <c r="G80" s="88">
        <v>0</v>
      </c>
    </row>
    <row r="81" spans="3:7" x14ac:dyDescent="0.25">
      <c r="C81" s="87" t="s">
        <v>402</v>
      </c>
      <c r="D81" s="88">
        <v>304237805</v>
      </c>
      <c r="E81" s="88">
        <v>6473881.3899999997</v>
      </c>
      <c r="F81" s="88">
        <v>12358350.949999999</v>
      </c>
      <c r="G81" s="88">
        <v>12406678.969999999</v>
      </c>
    </row>
    <row r="82" spans="3:7" x14ac:dyDescent="0.25">
      <c r="C82" s="87" t="s">
        <v>403</v>
      </c>
      <c r="D82" s="88">
        <v>582491045</v>
      </c>
      <c r="E82" s="88">
        <v>7180240.5300000003</v>
      </c>
      <c r="F82" s="88">
        <v>14519369.66</v>
      </c>
      <c r="G82" s="88">
        <v>14548858.9</v>
      </c>
    </row>
    <row r="83" spans="3:7" x14ac:dyDescent="0.25">
      <c r="C83" s="87" t="s">
        <v>353</v>
      </c>
      <c r="D83" s="88">
        <v>90000000</v>
      </c>
      <c r="E83" s="88">
        <v>13524534</v>
      </c>
      <c r="F83" s="88">
        <v>13524534</v>
      </c>
      <c r="G83" s="88">
        <v>11250134</v>
      </c>
    </row>
    <row r="84" spans="3:7" x14ac:dyDescent="0.25">
      <c r="C84" s="87" t="s">
        <v>362</v>
      </c>
      <c r="D84" s="88">
        <v>23691408750</v>
      </c>
      <c r="E84" s="88">
        <v>67379476.390000015</v>
      </c>
      <c r="F84" s="88">
        <v>67379476.390000015</v>
      </c>
      <c r="G84" s="88">
        <v>67379476.390000015</v>
      </c>
    </row>
    <row r="85" spans="3:7" x14ac:dyDescent="0.25">
      <c r="C85" s="95" t="s">
        <v>404</v>
      </c>
      <c r="D85" s="88">
        <v>3838533234</v>
      </c>
      <c r="E85" s="88">
        <v>441785360.5</v>
      </c>
      <c r="F85" s="88">
        <v>510159119.98000002</v>
      </c>
      <c r="G85" s="88">
        <v>610530379.3599999</v>
      </c>
    </row>
    <row r="86" spans="3:7" x14ac:dyDescent="0.25">
      <c r="C86" s="87" t="s">
        <v>405</v>
      </c>
      <c r="D86" s="88">
        <v>3838533234</v>
      </c>
      <c r="E86" s="88">
        <v>441785360.5</v>
      </c>
      <c r="F86" s="88">
        <v>510159119.98000002</v>
      </c>
      <c r="G86" s="88">
        <v>610530379.3599999</v>
      </c>
    </row>
    <row r="87" spans="3:7" x14ac:dyDescent="0.25">
      <c r="C87" s="95" t="s">
        <v>406</v>
      </c>
      <c r="D87" s="88">
        <v>893927510</v>
      </c>
      <c r="E87" s="88">
        <v>140222435.90000001</v>
      </c>
      <c r="F87" s="88">
        <v>175227439</v>
      </c>
      <c r="G87" s="88">
        <v>49478885.400000006</v>
      </c>
    </row>
    <row r="88" spans="3:7" x14ac:dyDescent="0.25">
      <c r="C88" s="87" t="s">
        <v>407</v>
      </c>
      <c r="D88" s="88">
        <v>893927510</v>
      </c>
      <c r="E88" s="88">
        <v>140222435.90000001</v>
      </c>
      <c r="F88" s="88">
        <v>175227439</v>
      </c>
      <c r="G88" s="88">
        <v>49478885.400000006</v>
      </c>
    </row>
    <row r="89" spans="3:7" x14ac:dyDescent="0.25">
      <c r="C89" s="95" t="s">
        <v>408</v>
      </c>
      <c r="D89" s="88">
        <v>117183641</v>
      </c>
      <c r="E89" s="88">
        <v>9356041.0200000014</v>
      </c>
      <c r="F89" s="88">
        <v>5739068.1499999985</v>
      </c>
      <c r="G89" s="88">
        <v>7816053.3599999994</v>
      </c>
    </row>
    <row r="90" spans="3:7" x14ac:dyDescent="0.25">
      <c r="C90" s="87" t="s">
        <v>790</v>
      </c>
      <c r="D90" s="88">
        <v>117183641</v>
      </c>
      <c r="E90" s="88">
        <v>9356041.0200000014</v>
      </c>
      <c r="F90" s="88">
        <v>5739068.1499999985</v>
      </c>
      <c r="G90" s="88">
        <v>7816053.3599999994</v>
      </c>
    </row>
    <row r="91" spans="3:7" x14ac:dyDescent="0.25">
      <c r="C91" s="95" t="s">
        <v>409</v>
      </c>
      <c r="D91" s="88">
        <v>401497594</v>
      </c>
      <c r="E91" s="88">
        <v>20807467.710000001</v>
      </c>
      <c r="F91" s="88">
        <v>29343800.68</v>
      </c>
      <c r="G91" s="88">
        <v>17014391.149999999</v>
      </c>
    </row>
    <row r="92" spans="3:7" x14ac:dyDescent="0.25">
      <c r="C92" s="87" t="s">
        <v>410</v>
      </c>
      <c r="D92" s="88">
        <v>401497594</v>
      </c>
      <c r="E92" s="88">
        <v>20807467.710000001</v>
      </c>
      <c r="F92" s="88">
        <v>29343800.68</v>
      </c>
      <c r="G92" s="88">
        <v>17014391.149999999</v>
      </c>
    </row>
    <row r="93" spans="3:7" x14ac:dyDescent="0.25">
      <c r="C93" s="95" t="s">
        <v>411</v>
      </c>
      <c r="D93" s="88">
        <v>1860021635</v>
      </c>
      <c r="E93" s="88">
        <v>182767117.17000002</v>
      </c>
      <c r="F93" s="88">
        <v>139262302.98000005</v>
      </c>
      <c r="G93" s="88">
        <v>169007255.71000001</v>
      </c>
    </row>
    <row r="94" spans="3:7" x14ac:dyDescent="0.25">
      <c r="C94" s="87" t="s">
        <v>412</v>
      </c>
      <c r="D94" s="88">
        <v>1860021635</v>
      </c>
      <c r="E94" s="88">
        <v>182767117.17000002</v>
      </c>
      <c r="F94" s="88">
        <v>139262302.98000005</v>
      </c>
      <c r="G94" s="88">
        <v>169007255.71000001</v>
      </c>
    </row>
    <row r="95" spans="3:7" x14ac:dyDescent="0.25">
      <c r="C95" s="95" t="s">
        <v>413</v>
      </c>
      <c r="D95" s="88">
        <v>719551010</v>
      </c>
      <c r="E95" s="88">
        <v>69222792.820000023</v>
      </c>
      <c r="F95" s="88">
        <v>65231271.879999988</v>
      </c>
      <c r="G95" s="88">
        <v>59953263.429999992</v>
      </c>
    </row>
    <row r="96" spans="3:7" x14ac:dyDescent="0.25">
      <c r="C96" s="87" t="s">
        <v>414</v>
      </c>
      <c r="D96" s="88">
        <v>719551010</v>
      </c>
      <c r="E96" s="88">
        <v>69222792.820000023</v>
      </c>
      <c r="F96" s="88">
        <v>65231271.879999988</v>
      </c>
      <c r="G96" s="88">
        <v>59953263.429999992</v>
      </c>
    </row>
    <row r="97" spans="3:7" x14ac:dyDescent="0.25">
      <c r="C97" s="95" t="s">
        <v>415</v>
      </c>
      <c r="D97" s="88">
        <v>59735141</v>
      </c>
      <c r="E97" s="88">
        <v>9196900.9700000007</v>
      </c>
      <c r="F97" s="88">
        <v>4008699.1300000004</v>
      </c>
      <c r="G97" s="88">
        <v>4234805.7699999996</v>
      </c>
    </row>
    <row r="98" spans="3:7" x14ac:dyDescent="0.25">
      <c r="C98" s="87" t="s">
        <v>360</v>
      </c>
      <c r="D98" s="88">
        <v>59735141</v>
      </c>
      <c r="E98" s="88">
        <v>9196900.9700000007</v>
      </c>
      <c r="F98" s="88">
        <v>4008699.1300000004</v>
      </c>
      <c r="G98" s="88">
        <v>4234805.7699999996</v>
      </c>
    </row>
    <row r="99" spans="3:7" x14ac:dyDescent="0.25">
      <c r="C99" s="107" t="s">
        <v>416</v>
      </c>
      <c r="D99" s="108">
        <v>81924855519</v>
      </c>
      <c r="E99" s="108">
        <v>7292834658.0700006</v>
      </c>
      <c r="F99" s="108">
        <v>8098205597.71</v>
      </c>
      <c r="G99" s="108">
        <v>7481565564.750001</v>
      </c>
    </row>
    <row r="100" spans="3:7" x14ac:dyDescent="0.25">
      <c r="C100" s="85" t="s">
        <v>417</v>
      </c>
      <c r="D100" s="86">
        <v>41077615453</v>
      </c>
      <c r="E100" s="86">
        <v>4350984811.8999996</v>
      </c>
      <c r="F100" s="86">
        <v>4750254598.5899982</v>
      </c>
      <c r="G100" s="86">
        <v>4398120766.9299984</v>
      </c>
    </row>
    <row r="101" spans="3:7" x14ac:dyDescent="0.25">
      <c r="C101" s="95" t="s">
        <v>418</v>
      </c>
      <c r="D101" s="88">
        <v>35137157475</v>
      </c>
      <c r="E101" s="88">
        <v>4220875020.9799976</v>
      </c>
      <c r="F101" s="88">
        <v>4154976954.869998</v>
      </c>
      <c r="G101" s="88">
        <v>4018792098.7299972</v>
      </c>
    </row>
    <row r="102" spans="3:7" x14ac:dyDescent="0.25">
      <c r="C102" s="87" t="s">
        <v>360</v>
      </c>
      <c r="D102" s="88">
        <v>2023971895</v>
      </c>
      <c r="E102" s="88">
        <v>258348243.69999993</v>
      </c>
      <c r="F102" s="88">
        <v>204311437.83999997</v>
      </c>
      <c r="G102" s="88">
        <v>268574094.04999995</v>
      </c>
    </row>
    <row r="103" spans="3:7" x14ac:dyDescent="0.25">
      <c r="C103" s="87" t="s">
        <v>791</v>
      </c>
      <c r="D103" s="88">
        <v>684218396</v>
      </c>
      <c r="E103" s="88">
        <v>46723532.86999999</v>
      </c>
      <c r="F103" s="88">
        <v>70826919.820000008</v>
      </c>
      <c r="G103" s="88">
        <v>67951613.49000001</v>
      </c>
    </row>
    <row r="104" spans="3:7" x14ac:dyDescent="0.25">
      <c r="C104" s="87" t="s">
        <v>419</v>
      </c>
      <c r="D104" s="88">
        <v>82848983</v>
      </c>
      <c r="E104" s="88">
        <v>2989060.5</v>
      </c>
      <c r="F104" s="88">
        <v>4617288.3</v>
      </c>
      <c r="G104" s="88">
        <v>4709388.3</v>
      </c>
    </row>
    <row r="105" spans="3:7" x14ac:dyDescent="0.25">
      <c r="C105" s="87" t="s">
        <v>420</v>
      </c>
      <c r="D105" s="88">
        <v>680999018</v>
      </c>
      <c r="E105" s="88">
        <v>55271369.639999986</v>
      </c>
      <c r="F105" s="88">
        <v>59407634.860000066</v>
      </c>
      <c r="G105" s="88">
        <v>59375693.250000089</v>
      </c>
    </row>
    <row r="106" spans="3:7" x14ac:dyDescent="0.25">
      <c r="C106" s="87" t="s">
        <v>421</v>
      </c>
      <c r="D106" s="88">
        <v>1158000000</v>
      </c>
      <c r="E106" s="88">
        <v>120451628.12</v>
      </c>
      <c r="F106" s="88">
        <v>78722487.900000021</v>
      </c>
      <c r="G106" s="88">
        <v>70103468.560000002</v>
      </c>
    </row>
    <row r="107" spans="3:7" x14ac:dyDescent="0.25">
      <c r="C107" s="87" t="s">
        <v>353</v>
      </c>
      <c r="D107" s="88">
        <v>1050258718</v>
      </c>
      <c r="E107" s="88">
        <v>56049405.769999996</v>
      </c>
      <c r="F107" s="88">
        <v>56049405.769999996</v>
      </c>
      <c r="G107" s="88">
        <v>57657857.099999994</v>
      </c>
    </row>
    <row r="108" spans="3:7" x14ac:dyDescent="0.25">
      <c r="C108" s="87" t="s">
        <v>362</v>
      </c>
      <c r="D108" s="88">
        <v>29456860465</v>
      </c>
      <c r="E108" s="88">
        <v>3681041780.3799977</v>
      </c>
      <c r="F108" s="88">
        <v>3681041780.3799977</v>
      </c>
      <c r="G108" s="88">
        <v>3490419983.9799972</v>
      </c>
    </row>
    <row r="109" spans="3:7" x14ac:dyDescent="0.25">
      <c r="C109" s="95" t="s">
        <v>422</v>
      </c>
      <c r="D109" s="88">
        <v>5365686341</v>
      </c>
      <c r="E109" s="88">
        <v>102015517.84999999</v>
      </c>
      <c r="F109" s="88">
        <v>560771765.06999993</v>
      </c>
      <c r="G109" s="88">
        <v>347562750.86000013</v>
      </c>
    </row>
    <row r="110" spans="3:7" x14ac:dyDescent="0.25">
      <c r="C110" s="87" t="s">
        <v>419</v>
      </c>
      <c r="D110" s="88">
        <v>5365686341</v>
      </c>
      <c r="E110" s="88">
        <v>102015517.84999999</v>
      </c>
      <c r="F110" s="88">
        <v>560771765.06999993</v>
      </c>
      <c r="G110" s="88">
        <v>347562750.86000013</v>
      </c>
    </row>
    <row r="111" spans="3:7" x14ac:dyDescent="0.25">
      <c r="C111" s="95" t="s">
        <v>423</v>
      </c>
      <c r="D111" s="88">
        <v>226045630</v>
      </c>
      <c r="E111" s="88">
        <v>6799764.9900000012</v>
      </c>
      <c r="F111" s="88">
        <v>7525411.200000002</v>
      </c>
      <c r="G111" s="88">
        <v>6945501.6400000006</v>
      </c>
    </row>
    <row r="112" spans="3:7" x14ac:dyDescent="0.25">
      <c r="C112" s="87" t="s">
        <v>792</v>
      </c>
      <c r="D112" s="88">
        <v>226045630</v>
      </c>
      <c r="E112" s="88">
        <v>6799764.9900000012</v>
      </c>
      <c r="F112" s="88">
        <v>7525411.200000002</v>
      </c>
      <c r="G112" s="88">
        <v>6945501.6400000006</v>
      </c>
    </row>
    <row r="113" spans="3:7" x14ac:dyDescent="0.25">
      <c r="C113" s="95" t="s">
        <v>424</v>
      </c>
      <c r="D113" s="88">
        <v>163532642</v>
      </c>
      <c r="E113" s="88">
        <v>9302664.2199999988</v>
      </c>
      <c r="F113" s="88">
        <v>11390057.279999997</v>
      </c>
      <c r="G113" s="88">
        <v>11551632.6</v>
      </c>
    </row>
    <row r="114" spans="3:7" x14ac:dyDescent="0.25">
      <c r="C114" s="87" t="s">
        <v>425</v>
      </c>
      <c r="D114" s="88">
        <v>163532642</v>
      </c>
      <c r="E114" s="88">
        <v>9302664.2199999988</v>
      </c>
      <c r="F114" s="88">
        <v>11390057.279999997</v>
      </c>
      <c r="G114" s="88">
        <v>11551632.6</v>
      </c>
    </row>
    <row r="115" spans="3:7" x14ac:dyDescent="0.25">
      <c r="C115" s="95" t="s">
        <v>426</v>
      </c>
      <c r="D115" s="88">
        <v>31825038</v>
      </c>
      <c r="E115" s="88">
        <v>2247250.5999999996</v>
      </c>
      <c r="F115" s="88">
        <v>2347250.5999999996</v>
      </c>
      <c r="G115" s="88">
        <v>2269827.33</v>
      </c>
    </row>
    <row r="116" spans="3:7" x14ac:dyDescent="0.25">
      <c r="C116" s="87" t="s">
        <v>425</v>
      </c>
      <c r="D116" s="88">
        <v>31825038</v>
      </c>
      <c r="E116" s="88">
        <v>2247250.5999999996</v>
      </c>
      <c r="F116" s="88">
        <v>2347250.5999999996</v>
      </c>
      <c r="G116" s="88">
        <v>2269827.33</v>
      </c>
    </row>
    <row r="117" spans="3:7" x14ac:dyDescent="0.25">
      <c r="C117" s="95" t="s">
        <v>427</v>
      </c>
      <c r="D117" s="88">
        <v>58554150</v>
      </c>
      <c r="E117" s="88">
        <v>5685513.0999999996</v>
      </c>
      <c r="F117" s="88">
        <v>5789724.21</v>
      </c>
      <c r="G117" s="88">
        <v>3874991.1399999997</v>
      </c>
    </row>
    <row r="118" spans="3:7" x14ac:dyDescent="0.25">
      <c r="C118" s="87" t="s">
        <v>425</v>
      </c>
      <c r="D118" s="88">
        <v>58554150</v>
      </c>
      <c r="E118" s="88">
        <v>5685513.0999999996</v>
      </c>
      <c r="F118" s="88">
        <v>5789724.21</v>
      </c>
      <c r="G118" s="88">
        <v>3874991.1399999997</v>
      </c>
    </row>
    <row r="119" spans="3:7" x14ac:dyDescent="0.25">
      <c r="C119" s="95" t="s">
        <v>428</v>
      </c>
      <c r="D119" s="88">
        <v>23787674</v>
      </c>
      <c r="E119" s="88">
        <v>795413.16999999993</v>
      </c>
      <c r="F119" s="88">
        <v>1856000.78</v>
      </c>
      <c r="G119" s="88">
        <v>1608713.5799999998</v>
      </c>
    </row>
    <row r="120" spans="3:7" x14ac:dyDescent="0.25">
      <c r="C120" s="87" t="s">
        <v>425</v>
      </c>
      <c r="D120" s="88">
        <v>23787674</v>
      </c>
      <c r="E120" s="88">
        <v>795413.16999999993</v>
      </c>
      <c r="F120" s="88">
        <v>1856000.78</v>
      </c>
      <c r="G120" s="88">
        <v>1608713.5799999998</v>
      </c>
    </row>
    <row r="121" spans="3:7" x14ac:dyDescent="0.25">
      <c r="C121" s="95" t="s">
        <v>429</v>
      </c>
      <c r="D121" s="88">
        <v>20576433</v>
      </c>
      <c r="E121" s="88">
        <v>605302.89</v>
      </c>
      <c r="F121" s="88">
        <v>1754242.35</v>
      </c>
      <c r="G121" s="88">
        <v>1979242.35</v>
      </c>
    </row>
    <row r="122" spans="3:7" x14ac:dyDescent="0.25">
      <c r="C122" s="87" t="s">
        <v>425</v>
      </c>
      <c r="D122" s="88">
        <v>20576433</v>
      </c>
      <c r="E122" s="88">
        <v>605302.89</v>
      </c>
      <c r="F122" s="88">
        <v>1754242.35</v>
      </c>
      <c r="G122" s="88">
        <v>1979242.35</v>
      </c>
    </row>
    <row r="123" spans="3:7" x14ac:dyDescent="0.25">
      <c r="C123" s="95" t="s">
        <v>430</v>
      </c>
      <c r="D123" s="88">
        <v>20821558</v>
      </c>
      <c r="E123" s="88">
        <v>2257445.92</v>
      </c>
      <c r="F123" s="88">
        <v>2257445.92</v>
      </c>
      <c r="G123" s="88">
        <v>1803967.51</v>
      </c>
    </row>
    <row r="124" spans="3:7" x14ac:dyDescent="0.25">
      <c r="C124" s="87" t="s">
        <v>425</v>
      </c>
      <c r="D124" s="88">
        <v>20821558</v>
      </c>
      <c r="E124" s="88">
        <v>2257445.92</v>
      </c>
      <c r="F124" s="88">
        <v>2257445.92</v>
      </c>
      <c r="G124" s="88">
        <v>1803967.51</v>
      </c>
    </row>
    <row r="125" spans="3:7" x14ac:dyDescent="0.25">
      <c r="C125" s="95" t="s">
        <v>431</v>
      </c>
      <c r="D125" s="88">
        <v>29628512</v>
      </c>
      <c r="E125" s="88">
        <v>400918.18</v>
      </c>
      <c r="F125" s="88">
        <v>1585746.31</v>
      </c>
      <c r="G125" s="88">
        <v>1732041.1900000002</v>
      </c>
    </row>
    <row r="126" spans="3:7" x14ac:dyDescent="0.25">
      <c r="C126" s="87" t="s">
        <v>425</v>
      </c>
      <c r="D126" s="88">
        <v>29628512</v>
      </c>
      <c r="E126" s="88">
        <v>400918.18</v>
      </c>
      <c r="F126" s="88">
        <v>1585746.31</v>
      </c>
      <c r="G126" s="88">
        <v>1732041.1900000002</v>
      </c>
    </row>
    <row r="127" spans="3:7" x14ac:dyDescent="0.25">
      <c r="C127" s="85" t="s">
        <v>432</v>
      </c>
      <c r="D127" s="86">
        <v>40847240066</v>
      </c>
      <c r="E127" s="86">
        <v>2941849846.1700001</v>
      </c>
      <c r="F127" s="86">
        <v>3347950999.1200008</v>
      </c>
      <c r="G127" s="86">
        <v>3083444797.8200006</v>
      </c>
    </row>
    <row r="128" spans="3:7" x14ac:dyDescent="0.25">
      <c r="C128" s="95" t="s">
        <v>433</v>
      </c>
      <c r="D128" s="88">
        <v>36245458188</v>
      </c>
      <c r="E128" s="88">
        <v>2652146863.2500005</v>
      </c>
      <c r="F128" s="88">
        <v>3040800307.250001</v>
      </c>
      <c r="G128" s="88">
        <v>2783768733.9900007</v>
      </c>
    </row>
    <row r="129" spans="3:7" x14ac:dyDescent="0.25">
      <c r="C129" s="87" t="s">
        <v>434</v>
      </c>
      <c r="D129" s="88">
        <v>35695458188</v>
      </c>
      <c r="E129" s="88">
        <v>2625522401.2300005</v>
      </c>
      <c r="F129" s="88">
        <v>3014175845.230001</v>
      </c>
      <c r="G129" s="88">
        <v>2756542271.9700007</v>
      </c>
    </row>
    <row r="130" spans="3:7" x14ac:dyDescent="0.25">
      <c r="C130" s="87" t="s">
        <v>421</v>
      </c>
      <c r="D130" s="88">
        <v>550000000</v>
      </c>
      <c r="E130" s="88">
        <v>26624462.02</v>
      </c>
      <c r="F130" s="88">
        <v>26624462.02</v>
      </c>
      <c r="G130" s="88">
        <v>27226462.02</v>
      </c>
    </row>
    <row r="131" spans="3:7" x14ac:dyDescent="0.25">
      <c r="C131" s="95" t="s">
        <v>435</v>
      </c>
      <c r="D131" s="88">
        <v>574865879</v>
      </c>
      <c r="E131" s="88">
        <v>155560691.46999997</v>
      </c>
      <c r="F131" s="88">
        <v>27927865.640000008</v>
      </c>
      <c r="G131" s="88">
        <v>25350697.600000009</v>
      </c>
    </row>
    <row r="132" spans="3:7" x14ac:dyDescent="0.25">
      <c r="C132" s="87" t="s">
        <v>793</v>
      </c>
      <c r="D132" s="88">
        <v>574865879</v>
      </c>
      <c r="E132" s="88">
        <v>155560691.46999997</v>
      </c>
      <c r="F132" s="88">
        <v>27927865.640000008</v>
      </c>
      <c r="G132" s="88">
        <v>25350697.600000009</v>
      </c>
    </row>
    <row r="133" spans="3:7" x14ac:dyDescent="0.25">
      <c r="C133" s="95" t="s">
        <v>436</v>
      </c>
      <c r="D133" s="88">
        <v>700460790</v>
      </c>
      <c r="E133" s="88">
        <v>45624791.199999996</v>
      </c>
      <c r="F133" s="88">
        <v>60165261.120000005</v>
      </c>
      <c r="G133" s="88">
        <v>56961399.770000003</v>
      </c>
    </row>
    <row r="134" spans="3:7" x14ac:dyDescent="0.25">
      <c r="C134" s="87" t="s">
        <v>434</v>
      </c>
      <c r="D134" s="88">
        <v>700460790</v>
      </c>
      <c r="E134" s="88">
        <v>45624791.199999996</v>
      </c>
      <c r="F134" s="88">
        <v>60165261.120000005</v>
      </c>
      <c r="G134" s="88">
        <v>56961399.770000003</v>
      </c>
    </row>
    <row r="135" spans="3:7" x14ac:dyDescent="0.25">
      <c r="C135" s="95" t="s">
        <v>437</v>
      </c>
      <c r="D135" s="88">
        <v>1553457981</v>
      </c>
      <c r="E135" s="88">
        <v>28598232.500000007</v>
      </c>
      <c r="F135" s="88">
        <v>118692562.38000001</v>
      </c>
      <c r="G135" s="88">
        <v>107449519.84999999</v>
      </c>
    </row>
    <row r="136" spans="3:7" x14ac:dyDescent="0.25">
      <c r="C136" s="87" t="s">
        <v>794</v>
      </c>
      <c r="D136" s="88">
        <v>1553457981</v>
      </c>
      <c r="E136" s="88">
        <v>28598232.500000007</v>
      </c>
      <c r="F136" s="88">
        <v>118692562.38000001</v>
      </c>
      <c r="G136" s="88">
        <v>107449519.84999999</v>
      </c>
    </row>
    <row r="137" spans="3:7" x14ac:dyDescent="0.25">
      <c r="C137" s="95" t="s">
        <v>438</v>
      </c>
      <c r="D137" s="88">
        <v>100459158</v>
      </c>
      <c r="E137" s="88">
        <v>6405669.5300000003</v>
      </c>
      <c r="F137" s="88">
        <v>5317637.6899999995</v>
      </c>
      <c r="G137" s="88">
        <v>5577523.96</v>
      </c>
    </row>
    <row r="138" spans="3:7" x14ac:dyDescent="0.25">
      <c r="C138" s="87" t="s">
        <v>440</v>
      </c>
      <c r="D138" s="88">
        <v>100459158</v>
      </c>
      <c r="E138" s="88">
        <v>6405669.5300000003</v>
      </c>
      <c r="F138" s="88">
        <v>5317637.6899999995</v>
      </c>
      <c r="G138" s="88">
        <v>5577523.96</v>
      </c>
    </row>
    <row r="139" spans="3:7" x14ac:dyDescent="0.25">
      <c r="C139" s="95" t="s">
        <v>439</v>
      </c>
      <c r="D139" s="88">
        <v>1184007704</v>
      </c>
      <c r="E139" s="88">
        <v>31715021.949999996</v>
      </c>
      <c r="F139" s="88">
        <v>74168246.040000007</v>
      </c>
      <c r="G139" s="88">
        <v>83457803.649999991</v>
      </c>
    </row>
    <row r="140" spans="3:7" x14ac:dyDescent="0.25">
      <c r="C140" s="87" t="s">
        <v>440</v>
      </c>
      <c r="D140" s="88">
        <v>1184007704</v>
      </c>
      <c r="E140" s="88">
        <v>31715021.949999996</v>
      </c>
      <c r="F140" s="88">
        <v>74168246.040000007</v>
      </c>
      <c r="G140" s="88">
        <v>83457803.649999991</v>
      </c>
    </row>
    <row r="141" spans="3:7" x14ac:dyDescent="0.25">
      <c r="C141" s="95" t="s">
        <v>441</v>
      </c>
      <c r="D141" s="88">
        <v>488530366</v>
      </c>
      <c r="E141" s="88">
        <v>21798576.27</v>
      </c>
      <c r="F141" s="88">
        <v>20879119</v>
      </c>
      <c r="G141" s="88">
        <v>20879119</v>
      </c>
    </row>
    <row r="142" spans="3:7" x14ac:dyDescent="0.25">
      <c r="C142" s="87" t="s">
        <v>440</v>
      </c>
      <c r="D142" s="88">
        <v>488530366</v>
      </c>
      <c r="E142" s="88">
        <v>21798576.27</v>
      </c>
      <c r="F142" s="88">
        <v>20879119</v>
      </c>
      <c r="G142" s="88">
        <v>20879119</v>
      </c>
    </row>
    <row r="143" spans="3:7" x14ac:dyDescent="0.25">
      <c r="C143" s="107" t="s">
        <v>442</v>
      </c>
      <c r="D143" s="108">
        <v>68686619634</v>
      </c>
      <c r="E143" s="108">
        <v>1667849135.0899999</v>
      </c>
      <c r="F143" s="108">
        <v>5435763185.8899984</v>
      </c>
      <c r="G143" s="108">
        <v>5229831047.1999989</v>
      </c>
    </row>
    <row r="144" spans="3:7" x14ac:dyDescent="0.25">
      <c r="C144" s="85" t="s">
        <v>443</v>
      </c>
      <c r="D144" s="86">
        <v>25424930406</v>
      </c>
      <c r="E144" s="86">
        <v>611071875.33999991</v>
      </c>
      <c r="F144" s="86">
        <v>2065743622.5499995</v>
      </c>
      <c r="G144" s="86">
        <v>1922746961.8499999</v>
      </c>
    </row>
    <row r="145" spans="3:7" x14ac:dyDescent="0.25">
      <c r="C145" s="95" t="s">
        <v>444</v>
      </c>
      <c r="D145" s="88">
        <v>18169076858</v>
      </c>
      <c r="E145" s="88">
        <v>344834220.48999995</v>
      </c>
      <c r="F145" s="88">
        <v>1427327632.9199998</v>
      </c>
      <c r="G145" s="88">
        <v>1302398627.72</v>
      </c>
    </row>
    <row r="146" spans="3:7" x14ac:dyDescent="0.25">
      <c r="C146" s="87" t="s">
        <v>360</v>
      </c>
      <c r="D146" s="88">
        <v>6037409274</v>
      </c>
      <c r="E146" s="88">
        <v>345496284.03999996</v>
      </c>
      <c r="F146" s="88">
        <v>621132961.26999986</v>
      </c>
      <c r="G146" s="88">
        <v>450763956.06999999</v>
      </c>
    </row>
    <row r="147" spans="3:7" x14ac:dyDescent="0.25">
      <c r="C147" s="87" t="s">
        <v>452</v>
      </c>
      <c r="D147" s="88">
        <v>38410000</v>
      </c>
      <c r="E147" s="88">
        <v>0</v>
      </c>
      <c r="F147" s="88">
        <v>3763600</v>
      </c>
      <c r="G147" s="88">
        <v>3763600</v>
      </c>
    </row>
    <row r="148" spans="3:7" x14ac:dyDescent="0.25">
      <c r="C148" s="87" t="s">
        <v>353</v>
      </c>
      <c r="D148" s="88">
        <v>11775741468</v>
      </c>
      <c r="E148" s="88">
        <v>-662063.55000000005</v>
      </c>
      <c r="F148" s="88">
        <v>777777734.64999998</v>
      </c>
      <c r="G148" s="88">
        <v>777777734.64999998</v>
      </c>
    </row>
    <row r="149" spans="3:7" x14ac:dyDescent="0.25">
      <c r="C149" s="87" t="s">
        <v>362</v>
      </c>
      <c r="D149" s="88">
        <v>317516116</v>
      </c>
      <c r="E149" s="88">
        <v>0</v>
      </c>
      <c r="F149" s="88">
        <v>24653337</v>
      </c>
      <c r="G149" s="88">
        <v>70093337</v>
      </c>
    </row>
    <row r="150" spans="3:7" x14ac:dyDescent="0.25">
      <c r="C150" s="95" t="s">
        <v>445</v>
      </c>
      <c r="D150" s="88">
        <v>785465106</v>
      </c>
      <c r="E150" s="88">
        <v>12724805.070000004</v>
      </c>
      <c r="F150" s="88">
        <v>59234561.700000003</v>
      </c>
      <c r="G150" s="88">
        <v>59679454.469999999</v>
      </c>
    </row>
    <row r="151" spans="3:7" x14ac:dyDescent="0.25">
      <c r="C151" s="87" t="s">
        <v>446</v>
      </c>
      <c r="D151" s="88">
        <v>785465106</v>
      </c>
      <c r="E151" s="88">
        <v>12724805.070000004</v>
      </c>
      <c r="F151" s="88">
        <v>59234561.700000003</v>
      </c>
      <c r="G151" s="88">
        <v>59679454.469999999</v>
      </c>
    </row>
    <row r="152" spans="3:7" x14ac:dyDescent="0.25">
      <c r="C152" s="95" t="s">
        <v>447</v>
      </c>
      <c r="D152" s="88">
        <v>39523546</v>
      </c>
      <c r="E152" s="88">
        <v>17185.57</v>
      </c>
      <c r="F152" s="88">
        <v>2070534.34</v>
      </c>
      <c r="G152" s="88">
        <v>2043147.36</v>
      </c>
    </row>
    <row r="153" spans="3:7" x14ac:dyDescent="0.25">
      <c r="C153" s="87" t="s">
        <v>448</v>
      </c>
      <c r="D153" s="88">
        <v>39523546</v>
      </c>
      <c r="E153" s="88">
        <v>17185.57</v>
      </c>
      <c r="F153" s="88">
        <v>2070534.34</v>
      </c>
      <c r="G153" s="88">
        <v>2043147.36</v>
      </c>
    </row>
    <row r="154" spans="3:7" x14ac:dyDescent="0.25">
      <c r="C154" s="95" t="s">
        <v>449</v>
      </c>
      <c r="D154" s="88">
        <v>129365366</v>
      </c>
      <c r="E154" s="88">
        <v>5929657.3799999999</v>
      </c>
      <c r="F154" s="88">
        <v>8538736.7599999979</v>
      </c>
      <c r="G154" s="88">
        <v>8977461.7599999979</v>
      </c>
    </row>
    <row r="155" spans="3:7" x14ac:dyDescent="0.25">
      <c r="C155" s="87" t="s">
        <v>448</v>
      </c>
      <c r="D155" s="88">
        <v>129365366</v>
      </c>
      <c r="E155" s="88">
        <v>5929657.3799999999</v>
      </c>
      <c r="F155" s="88">
        <v>8538736.7599999979</v>
      </c>
      <c r="G155" s="88">
        <v>8977461.7599999979</v>
      </c>
    </row>
    <row r="156" spans="3:7" x14ac:dyDescent="0.25">
      <c r="C156" s="95" t="s">
        <v>450</v>
      </c>
      <c r="D156" s="88">
        <v>1220733716</v>
      </c>
      <c r="E156" s="88">
        <v>15842012</v>
      </c>
      <c r="F156" s="88">
        <v>96351378.979999989</v>
      </c>
      <c r="G156" s="88">
        <v>94066198.789999992</v>
      </c>
    </row>
    <row r="157" spans="3:7" x14ac:dyDescent="0.25">
      <c r="C157" s="87" t="s">
        <v>448</v>
      </c>
      <c r="D157" s="88">
        <v>1220733716</v>
      </c>
      <c r="E157" s="88">
        <v>15842012</v>
      </c>
      <c r="F157" s="88">
        <v>96351378.979999989</v>
      </c>
      <c r="G157" s="88">
        <v>94066198.789999992</v>
      </c>
    </row>
    <row r="158" spans="3:7" x14ac:dyDescent="0.25">
      <c r="C158" s="95" t="s">
        <v>451</v>
      </c>
      <c r="D158" s="88">
        <v>51375105</v>
      </c>
      <c r="E158" s="88">
        <v>396474.08999999997</v>
      </c>
      <c r="F158" s="88">
        <v>3897022.75</v>
      </c>
      <c r="G158" s="88">
        <v>4818818.0500000007</v>
      </c>
    </row>
    <row r="159" spans="3:7" x14ac:dyDescent="0.25">
      <c r="C159" s="87" t="s">
        <v>452</v>
      </c>
      <c r="D159" s="88">
        <v>51375105</v>
      </c>
      <c r="E159" s="88">
        <v>396474.08999999997</v>
      </c>
      <c r="F159" s="88">
        <v>3897022.75</v>
      </c>
      <c r="G159" s="88">
        <v>4818818.0500000007</v>
      </c>
    </row>
    <row r="160" spans="3:7" x14ac:dyDescent="0.25">
      <c r="C160" s="95" t="s">
        <v>453</v>
      </c>
      <c r="D160" s="88">
        <v>59434054</v>
      </c>
      <c r="E160" s="88">
        <v>1812941.0700000003</v>
      </c>
      <c r="F160" s="88">
        <v>4184825.99</v>
      </c>
      <c r="G160" s="88">
        <v>3574273.1900000004</v>
      </c>
    </row>
    <row r="161" spans="3:7" x14ac:dyDescent="0.25">
      <c r="C161" s="87" t="s">
        <v>446</v>
      </c>
      <c r="D161" s="88">
        <v>59434054</v>
      </c>
      <c r="E161" s="88">
        <v>1812941.0700000003</v>
      </c>
      <c r="F161" s="88">
        <v>4184825.99</v>
      </c>
      <c r="G161" s="88">
        <v>3574273.1900000004</v>
      </c>
    </row>
    <row r="162" spans="3:7" x14ac:dyDescent="0.25">
      <c r="C162" s="95" t="s">
        <v>454</v>
      </c>
      <c r="D162" s="88">
        <v>27666487</v>
      </c>
      <c r="E162" s="88">
        <v>365452.7</v>
      </c>
      <c r="F162" s="88">
        <v>1647667.0500000003</v>
      </c>
      <c r="G162" s="88">
        <v>1620808.75</v>
      </c>
    </row>
    <row r="163" spans="3:7" x14ac:dyDescent="0.25">
      <c r="C163" s="87" t="s">
        <v>446</v>
      </c>
      <c r="D163" s="88">
        <v>27666487</v>
      </c>
      <c r="E163" s="88">
        <v>365452.7</v>
      </c>
      <c r="F163" s="88">
        <v>1647667.0500000003</v>
      </c>
      <c r="G163" s="88">
        <v>1620808.75</v>
      </c>
    </row>
    <row r="164" spans="3:7" x14ac:dyDescent="0.25">
      <c r="C164" s="95" t="s">
        <v>455</v>
      </c>
      <c r="D164" s="88">
        <v>63190262</v>
      </c>
      <c r="E164" s="88">
        <v>994305.54000000015</v>
      </c>
      <c r="F164" s="88">
        <v>6856182.5800000001</v>
      </c>
      <c r="G164" s="88">
        <v>6642582.5800000001</v>
      </c>
    </row>
    <row r="165" spans="3:7" x14ac:dyDescent="0.25">
      <c r="C165" s="87" t="s">
        <v>446</v>
      </c>
      <c r="D165" s="88">
        <v>63190262</v>
      </c>
      <c r="E165" s="88">
        <v>994305.54000000015</v>
      </c>
      <c r="F165" s="88">
        <v>6856182.5800000001</v>
      </c>
      <c r="G165" s="88">
        <v>6642582.5800000001</v>
      </c>
    </row>
    <row r="166" spans="3:7" x14ac:dyDescent="0.25">
      <c r="C166" s="95" t="s">
        <v>456</v>
      </c>
      <c r="D166" s="88">
        <v>48660506</v>
      </c>
      <c r="E166" s="88">
        <v>984611.7</v>
      </c>
      <c r="F166" s="88">
        <v>4042259.3200000003</v>
      </c>
      <c r="G166" s="88">
        <v>3807275.3400000008</v>
      </c>
    </row>
    <row r="167" spans="3:7" x14ac:dyDescent="0.25">
      <c r="C167" s="87" t="s">
        <v>446</v>
      </c>
      <c r="D167" s="88">
        <v>48660506</v>
      </c>
      <c r="E167" s="88">
        <v>984611.7</v>
      </c>
      <c r="F167" s="88">
        <v>4042259.3200000003</v>
      </c>
      <c r="G167" s="88">
        <v>3807275.3400000008</v>
      </c>
    </row>
    <row r="168" spans="3:7" x14ac:dyDescent="0.25">
      <c r="C168" s="95" t="s">
        <v>457</v>
      </c>
      <c r="D168" s="88">
        <v>29733815</v>
      </c>
      <c r="E168" s="88">
        <v>1010584.75</v>
      </c>
      <c r="F168" s="88">
        <v>2908396.3499999996</v>
      </c>
      <c r="G168" s="88">
        <v>2777406.71</v>
      </c>
    </row>
    <row r="169" spans="3:7" x14ac:dyDescent="0.25">
      <c r="C169" s="87" t="s">
        <v>360</v>
      </c>
      <c r="D169" s="88">
        <v>29733815</v>
      </c>
      <c r="E169" s="88">
        <v>1010584.75</v>
      </c>
      <c r="F169" s="88">
        <v>2908396.3499999996</v>
      </c>
      <c r="G169" s="88">
        <v>2777406.71</v>
      </c>
    </row>
    <row r="170" spans="3:7" x14ac:dyDescent="0.25">
      <c r="C170" s="95" t="s">
        <v>458</v>
      </c>
      <c r="D170" s="88">
        <v>502479191</v>
      </c>
      <c r="E170" s="88">
        <v>652021.12</v>
      </c>
      <c r="F170" s="88">
        <v>33925257.959999993</v>
      </c>
      <c r="G170" s="88">
        <v>33925257.959999993</v>
      </c>
    </row>
    <row r="171" spans="3:7" x14ac:dyDescent="0.25">
      <c r="C171" s="87" t="s">
        <v>452</v>
      </c>
      <c r="D171" s="88">
        <v>502479191</v>
      </c>
      <c r="E171" s="88">
        <v>652021.12</v>
      </c>
      <c r="F171" s="88">
        <v>33925257.959999993</v>
      </c>
      <c r="G171" s="88">
        <v>33925257.959999993</v>
      </c>
    </row>
    <row r="172" spans="3:7" x14ac:dyDescent="0.25">
      <c r="C172" s="95" t="s">
        <v>459</v>
      </c>
      <c r="D172" s="88">
        <v>69916530</v>
      </c>
      <c r="E172" s="88">
        <v>4108542.02</v>
      </c>
      <c r="F172" s="88">
        <v>4927026.2799999993</v>
      </c>
      <c r="G172" s="88">
        <v>5204136.1599999983</v>
      </c>
    </row>
    <row r="173" spans="3:7" x14ac:dyDescent="0.25">
      <c r="C173" s="87" t="s">
        <v>452</v>
      </c>
      <c r="D173" s="88">
        <v>69916530</v>
      </c>
      <c r="E173" s="88">
        <v>4108542.02</v>
      </c>
      <c r="F173" s="88">
        <v>4927026.2799999993</v>
      </c>
      <c r="G173" s="88">
        <v>5204136.1599999983</v>
      </c>
    </row>
    <row r="174" spans="3:7" x14ac:dyDescent="0.25">
      <c r="C174" s="95" t="s">
        <v>460</v>
      </c>
      <c r="D174" s="88">
        <v>150135298</v>
      </c>
      <c r="E174" s="88">
        <v>1176142.81</v>
      </c>
      <c r="F174" s="88">
        <v>11369698.58</v>
      </c>
      <c r="G174" s="88">
        <v>11456844.720000001</v>
      </c>
    </row>
    <row r="175" spans="3:7" x14ac:dyDescent="0.25">
      <c r="C175" s="87" t="s">
        <v>452</v>
      </c>
      <c r="D175" s="88">
        <v>150135298</v>
      </c>
      <c r="E175" s="88">
        <v>1176142.81</v>
      </c>
      <c r="F175" s="88">
        <v>11369698.58</v>
      </c>
      <c r="G175" s="88">
        <v>11456844.720000001</v>
      </c>
    </row>
    <row r="176" spans="3:7" x14ac:dyDescent="0.25">
      <c r="C176" s="95" t="s">
        <v>461</v>
      </c>
      <c r="D176" s="88">
        <v>59091509</v>
      </c>
      <c r="E176" s="88">
        <v>5097507.71</v>
      </c>
      <c r="F176" s="88">
        <v>8465349.7400000002</v>
      </c>
      <c r="G176" s="88">
        <v>6943509.4999999991</v>
      </c>
    </row>
    <row r="177" spans="3:7" x14ac:dyDescent="0.25">
      <c r="C177" s="87" t="s">
        <v>446</v>
      </c>
      <c r="D177" s="88">
        <v>59091509</v>
      </c>
      <c r="E177" s="88">
        <v>5097507.71</v>
      </c>
      <c r="F177" s="88">
        <v>8465349.7400000002</v>
      </c>
      <c r="G177" s="88">
        <v>6943509.4999999991</v>
      </c>
    </row>
    <row r="178" spans="3:7" x14ac:dyDescent="0.25">
      <c r="C178" s="95" t="s">
        <v>462</v>
      </c>
      <c r="D178" s="88">
        <v>78226259</v>
      </c>
      <c r="E178" s="88">
        <v>1447807.91</v>
      </c>
      <c r="F178" s="88">
        <v>6825642.4300000016</v>
      </c>
      <c r="G178" s="88">
        <v>5077340.7400000012</v>
      </c>
    </row>
    <row r="179" spans="3:7" x14ac:dyDescent="0.25">
      <c r="C179" s="87" t="s">
        <v>452</v>
      </c>
      <c r="D179" s="88">
        <v>78226259</v>
      </c>
      <c r="E179" s="88">
        <v>1447807.91</v>
      </c>
      <c r="F179" s="88">
        <v>6825642.4300000016</v>
      </c>
      <c r="G179" s="88">
        <v>5077340.7400000012</v>
      </c>
    </row>
    <row r="180" spans="3:7" x14ac:dyDescent="0.25">
      <c r="C180" s="95" t="s">
        <v>463</v>
      </c>
      <c r="D180" s="88">
        <v>421203694</v>
      </c>
      <c r="E180" s="88">
        <v>35171411.07</v>
      </c>
      <c r="F180" s="88">
        <v>36115751.439999998</v>
      </c>
      <c r="G180" s="88">
        <v>39257691.540000021</v>
      </c>
    </row>
    <row r="181" spans="3:7" x14ac:dyDescent="0.25">
      <c r="C181" s="87" t="s">
        <v>452</v>
      </c>
      <c r="D181" s="88">
        <v>421203694</v>
      </c>
      <c r="E181" s="88">
        <v>35171411.07</v>
      </c>
      <c r="F181" s="88">
        <v>36115751.439999998</v>
      </c>
      <c r="G181" s="88">
        <v>39257691.540000021</v>
      </c>
    </row>
    <row r="182" spans="3:7" x14ac:dyDescent="0.25">
      <c r="C182" s="95" t="s">
        <v>464</v>
      </c>
      <c r="D182" s="88">
        <v>2047102869</v>
      </c>
      <c r="E182" s="88">
        <v>77729252.26000002</v>
      </c>
      <c r="F182" s="88">
        <v>145833725.92999998</v>
      </c>
      <c r="G182" s="88">
        <v>171850377.57999995</v>
      </c>
    </row>
    <row r="183" spans="3:7" x14ac:dyDescent="0.25">
      <c r="C183" s="87" t="s">
        <v>452</v>
      </c>
      <c r="D183" s="88">
        <v>2047102869</v>
      </c>
      <c r="E183" s="88">
        <v>77729252.26000002</v>
      </c>
      <c r="F183" s="88">
        <v>145833725.92999998</v>
      </c>
      <c r="G183" s="88">
        <v>171850377.57999995</v>
      </c>
    </row>
    <row r="184" spans="3:7" x14ac:dyDescent="0.25">
      <c r="C184" s="95" t="s">
        <v>465</v>
      </c>
      <c r="D184" s="88">
        <v>48158069</v>
      </c>
      <c r="E184" s="88">
        <v>161211.6</v>
      </c>
      <c r="F184" s="88">
        <v>5264461.5999999996</v>
      </c>
      <c r="G184" s="88">
        <v>5000625</v>
      </c>
    </row>
    <row r="185" spans="3:7" x14ac:dyDescent="0.25">
      <c r="C185" s="87" t="s">
        <v>360</v>
      </c>
      <c r="D185" s="88">
        <v>48158069</v>
      </c>
      <c r="E185" s="88">
        <v>161211.6</v>
      </c>
      <c r="F185" s="88">
        <v>5264461.5999999996</v>
      </c>
      <c r="G185" s="88">
        <v>5000625</v>
      </c>
    </row>
    <row r="186" spans="3:7" x14ac:dyDescent="0.25">
      <c r="C186" s="95" t="s">
        <v>466</v>
      </c>
      <c r="D186" s="88">
        <v>174023086</v>
      </c>
      <c r="E186" s="88">
        <v>1401088.99</v>
      </c>
      <c r="F186" s="88">
        <v>9102234.2000000011</v>
      </c>
      <c r="G186" s="88">
        <v>9044522.9699999988</v>
      </c>
    </row>
    <row r="187" spans="3:7" x14ac:dyDescent="0.25">
      <c r="C187" s="87" t="s">
        <v>446</v>
      </c>
      <c r="D187" s="88">
        <v>174023086</v>
      </c>
      <c r="E187" s="88">
        <v>1401088.99</v>
      </c>
      <c r="F187" s="88">
        <v>9102234.2000000011</v>
      </c>
      <c r="G187" s="88">
        <v>9044522.9699999988</v>
      </c>
    </row>
    <row r="188" spans="3:7" x14ac:dyDescent="0.25">
      <c r="C188" s="95" t="s">
        <v>467</v>
      </c>
      <c r="D188" s="88">
        <v>178684921</v>
      </c>
      <c r="E188" s="88">
        <v>2590973.77</v>
      </c>
      <c r="F188" s="88">
        <v>13280945.600000001</v>
      </c>
      <c r="G188" s="88">
        <v>11400463.520000001</v>
      </c>
    </row>
    <row r="189" spans="3:7" x14ac:dyDescent="0.25">
      <c r="C189" s="87" t="s">
        <v>452</v>
      </c>
      <c r="D189" s="88">
        <v>178684921</v>
      </c>
      <c r="E189" s="88">
        <v>2590973.77</v>
      </c>
      <c r="F189" s="88">
        <v>13280945.600000001</v>
      </c>
      <c r="G189" s="88">
        <v>11400463.520000001</v>
      </c>
    </row>
    <row r="190" spans="3:7" x14ac:dyDescent="0.25">
      <c r="C190" s="95" t="s">
        <v>468</v>
      </c>
      <c r="D190" s="88">
        <v>1071684159</v>
      </c>
      <c r="E190" s="88">
        <v>96623665.719999999</v>
      </c>
      <c r="F190" s="88">
        <v>173574330.05000001</v>
      </c>
      <c r="G190" s="88">
        <v>133180137.44</v>
      </c>
    </row>
    <row r="191" spans="3:7" x14ac:dyDescent="0.25">
      <c r="C191" s="87" t="s">
        <v>452</v>
      </c>
      <c r="D191" s="88">
        <v>1071684159</v>
      </c>
      <c r="E191" s="88">
        <v>96623665.719999999</v>
      </c>
      <c r="F191" s="88">
        <v>173574330.05000001</v>
      </c>
      <c r="G191" s="88">
        <v>133180137.44</v>
      </c>
    </row>
    <row r="192" spans="3:7" x14ac:dyDescent="0.25">
      <c r="C192" s="85" t="s">
        <v>469</v>
      </c>
      <c r="D192" s="86">
        <v>20396251947</v>
      </c>
      <c r="E192" s="86">
        <v>146777827</v>
      </c>
      <c r="F192" s="86">
        <v>1548083000.1900003</v>
      </c>
      <c r="G192" s="86">
        <v>1557310442.8399994</v>
      </c>
    </row>
    <row r="193" spans="3:7" x14ac:dyDescent="0.25">
      <c r="C193" s="95" t="s">
        <v>470</v>
      </c>
      <c r="D193" s="88">
        <v>19863994797</v>
      </c>
      <c r="E193" s="88">
        <v>118827025.79999998</v>
      </c>
      <c r="F193" s="88">
        <v>1506461931.5200002</v>
      </c>
      <c r="G193" s="88">
        <v>1517150380.2299995</v>
      </c>
    </row>
    <row r="194" spans="3:7" x14ac:dyDescent="0.25">
      <c r="C194" s="87" t="s">
        <v>472</v>
      </c>
      <c r="D194" s="88">
        <v>19863994797</v>
      </c>
      <c r="E194" s="88">
        <v>118827025.79999998</v>
      </c>
      <c r="F194" s="88">
        <v>1506461931.5200002</v>
      </c>
      <c r="G194" s="88">
        <v>1517150380.2299995</v>
      </c>
    </row>
    <row r="195" spans="3:7" x14ac:dyDescent="0.25">
      <c r="C195" s="95" t="s">
        <v>475</v>
      </c>
      <c r="D195" s="88">
        <v>75029806</v>
      </c>
      <c r="E195" s="88">
        <v>10397766.43</v>
      </c>
      <c r="F195" s="88">
        <v>10813516.100000001</v>
      </c>
      <c r="G195" s="88">
        <v>7313520.5399999991</v>
      </c>
    </row>
    <row r="196" spans="3:7" x14ac:dyDescent="0.25">
      <c r="C196" s="87" t="s">
        <v>476</v>
      </c>
      <c r="D196" s="88">
        <v>75029806</v>
      </c>
      <c r="E196" s="88">
        <v>10397766.43</v>
      </c>
      <c r="F196" s="88">
        <v>10813516.100000001</v>
      </c>
      <c r="G196" s="88">
        <v>7313520.5399999991</v>
      </c>
    </row>
    <row r="197" spans="3:7" x14ac:dyDescent="0.25">
      <c r="C197" s="95" t="s">
        <v>477</v>
      </c>
      <c r="D197" s="88">
        <v>55531698</v>
      </c>
      <c r="E197" s="88">
        <v>4550413.9000000004</v>
      </c>
      <c r="F197" s="88">
        <v>4725901.9000000004</v>
      </c>
      <c r="G197" s="88">
        <v>4975345.2299999995</v>
      </c>
    </row>
    <row r="198" spans="3:7" x14ac:dyDescent="0.25">
      <c r="C198" s="87" t="s">
        <v>476</v>
      </c>
      <c r="D198" s="88">
        <v>55531698</v>
      </c>
      <c r="E198" s="88">
        <v>4550413.9000000004</v>
      </c>
      <c r="F198" s="88">
        <v>4725901.9000000004</v>
      </c>
      <c r="G198" s="88">
        <v>4975345.2299999995</v>
      </c>
    </row>
    <row r="199" spans="3:7" x14ac:dyDescent="0.25">
      <c r="C199" s="95" t="s">
        <v>478</v>
      </c>
      <c r="D199" s="88">
        <v>401695646</v>
      </c>
      <c r="E199" s="88">
        <v>13002620.869999999</v>
      </c>
      <c r="F199" s="88">
        <v>26081650.669999994</v>
      </c>
      <c r="G199" s="88">
        <v>27871196.840000004</v>
      </c>
    </row>
    <row r="200" spans="3:7" x14ac:dyDescent="0.25">
      <c r="C200" s="87" t="s">
        <v>472</v>
      </c>
      <c r="D200" s="88">
        <v>401695646</v>
      </c>
      <c r="E200" s="88">
        <v>13002620.869999999</v>
      </c>
      <c r="F200" s="88">
        <v>26081650.669999994</v>
      </c>
      <c r="G200" s="88">
        <v>27871196.840000004</v>
      </c>
    </row>
    <row r="201" spans="3:7" x14ac:dyDescent="0.25">
      <c r="C201" s="85" t="s">
        <v>479</v>
      </c>
      <c r="D201" s="86">
        <v>9277876586</v>
      </c>
      <c r="E201" s="86">
        <v>763672081.4400003</v>
      </c>
      <c r="F201" s="86">
        <v>783371184.48999989</v>
      </c>
      <c r="G201" s="86">
        <v>681520667.23000002</v>
      </c>
    </row>
    <row r="202" spans="3:7" x14ac:dyDescent="0.25">
      <c r="C202" s="95" t="s">
        <v>480</v>
      </c>
      <c r="D202" s="88">
        <v>9154640665</v>
      </c>
      <c r="E202" s="88">
        <v>757011426.90000021</v>
      </c>
      <c r="F202" s="88">
        <v>771407368.72999978</v>
      </c>
      <c r="G202" s="88">
        <v>670324095.88</v>
      </c>
    </row>
    <row r="203" spans="3:7" x14ac:dyDescent="0.25">
      <c r="C203" s="87" t="s">
        <v>471</v>
      </c>
      <c r="D203" s="88">
        <v>8436529787</v>
      </c>
      <c r="E203" s="88">
        <v>698596949.29000032</v>
      </c>
      <c r="F203" s="88">
        <v>706567326.76999986</v>
      </c>
      <c r="G203" s="88">
        <v>606528300.75</v>
      </c>
    </row>
    <row r="204" spans="3:7" x14ac:dyDescent="0.25">
      <c r="C204" s="87" t="s">
        <v>795</v>
      </c>
      <c r="D204" s="88">
        <v>356016403</v>
      </c>
      <c r="E204" s="88">
        <v>31447407.559999999</v>
      </c>
      <c r="F204" s="88">
        <v>32493599.91</v>
      </c>
      <c r="G204" s="88">
        <v>32819399.91</v>
      </c>
    </row>
    <row r="205" spans="3:7" x14ac:dyDescent="0.25">
      <c r="C205" s="87" t="s">
        <v>796</v>
      </c>
      <c r="D205" s="88">
        <v>362094475</v>
      </c>
      <c r="E205" s="88">
        <v>26967070.050000001</v>
      </c>
      <c r="F205" s="88">
        <v>32346442.050000001</v>
      </c>
      <c r="G205" s="88">
        <v>30976395.220000003</v>
      </c>
    </row>
    <row r="206" spans="3:7" x14ac:dyDescent="0.25">
      <c r="C206" s="95" t="s">
        <v>481</v>
      </c>
      <c r="D206" s="88">
        <v>81972691</v>
      </c>
      <c r="E206" s="88">
        <v>4474319.3499999996</v>
      </c>
      <c r="F206" s="88">
        <v>8922488.1900000013</v>
      </c>
      <c r="G206" s="88">
        <v>8046210.5300000003</v>
      </c>
    </row>
    <row r="207" spans="3:7" x14ac:dyDescent="0.25">
      <c r="C207" s="87" t="s">
        <v>471</v>
      </c>
      <c r="D207" s="88">
        <v>81972691</v>
      </c>
      <c r="E207" s="88">
        <v>4474319.3499999996</v>
      </c>
      <c r="F207" s="88">
        <v>8922488.1900000013</v>
      </c>
      <c r="G207" s="88">
        <v>8046210.5300000003</v>
      </c>
    </row>
    <row r="208" spans="3:7" x14ac:dyDescent="0.25">
      <c r="C208" s="95" t="s">
        <v>482</v>
      </c>
      <c r="D208" s="88">
        <v>41263230</v>
      </c>
      <c r="E208" s="88">
        <v>2186335.19</v>
      </c>
      <c r="F208" s="88">
        <v>3041327.57</v>
      </c>
      <c r="G208" s="88">
        <v>3150360.82</v>
      </c>
    </row>
    <row r="209" spans="3:7" x14ac:dyDescent="0.25">
      <c r="C209" s="87" t="s">
        <v>471</v>
      </c>
      <c r="D209" s="88">
        <v>41263230</v>
      </c>
      <c r="E209" s="88">
        <v>2186335.19</v>
      </c>
      <c r="F209" s="88">
        <v>3041327.57</v>
      </c>
      <c r="G209" s="88">
        <v>3150360.82</v>
      </c>
    </row>
    <row r="210" spans="3:7" x14ac:dyDescent="0.25">
      <c r="C210" s="85" t="s">
        <v>483</v>
      </c>
      <c r="D210" s="86">
        <v>13587560695</v>
      </c>
      <c r="E210" s="86">
        <v>146327351.31</v>
      </c>
      <c r="F210" s="86">
        <v>1038565378.6599998</v>
      </c>
      <c r="G210" s="86">
        <v>1068252975.2799999</v>
      </c>
    </row>
    <row r="211" spans="3:7" x14ac:dyDescent="0.25">
      <c r="C211" s="95" t="s">
        <v>484</v>
      </c>
      <c r="D211" s="88">
        <v>12043183054</v>
      </c>
      <c r="E211" s="88">
        <v>104664012.51000001</v>
      </c>
      <c r="F211" s="88">
        <v>929912271.65999985</v>
      </c>
      <c r="G211" s="88">
        <v>959060489.36999989</v>
      </c>
    </row>
    <row r="212" spans="3:7" x14ac:dyDescent="0.25">
      <c r="C212" s="87" t="s">
        <v>485</v>
      </c>
      <c r="D212" s="88">
        <v>12043183054</v>
      </c>
      <c r="E212" s="88">
        <v>104664012.51000001</v>
      </c>
      <c r="F212" s="88">
        <v>929912271.65999985</v>
      </c>
      <c r="G212" s="88">
        <v>959060489.36999989</v>
      </c>
    </row>
    <row r="213" spans="3:7" x14ac:dyDescent="0.25">
      <c r="C213" s="95" t="s">
        <v>486</v>
      </c>
      <c r="D213" s="88">
        <v>1392073274</v>
      </c>
      <c r="E213" s="88">
        <v>39597909.93</v>
      </c>
      <c r="F213" s="88">
        <v>99437387.960000008</v>
      </c>
      <c r="G213" s="88">
        <v>100276717.06999998</v>
      </c>
    </row>
    <row r="214" spans="3:7" x14ac:dyDescent="0.25">
      <c r="C214" s="87" t="s">
        <v>797</v>
      </c>
      <c r="D214" s="88">
        <v>1392073274</v>
      </c>
      <c r="E214" s="88">
        <v>39597909.93</v>
      </c>
      <c r="F214" s="88">
        <v>99437387.960000008</v>
      </c>
      <c r="G214" s="88">
        <v>100276717.06999998</v>
      </c>
    </row>
    <row r="215" spans="3:7" x14ac:dyDescent="0.25">
      <c r="C215" s="95" t="s">
        <v>487</v>
      </c>
      <c r="D215" s="88">
        <v>152304367</v>
      </c>
      <c r="E215" s="88">
        <v>2065428.8699999999</v>
      </c>
      <c r="F215" s="88">
        <v>9215719.040000001</v>
      </c>
      <c r="G215" s="88">
        <v>8915768.8400000017</v>
      </c>
    </row>
    <row r="216" spans="3:7" x14ac:dyDescent="0.25">
      <c r="C216" s="87" t="s">
        <v>798</v>
      </c>
      <c r="D216" s="88">
        <v>152304367</v>
      </c>
      <c r="E216" s="88">
        <v>2065428.8699999999</v>
      </c>
      <c r="F216" s="88">
        <v>9215719.040000001</v>
      </c>
      <c r="G216" s="88">
        <v>8915768.8400000017</v>
      </c>
    </row>
    <row r="217" spans="3:7" x14ac:dyDescent="0.25">
      <c r="C217" s="107" t="s">
        <v>488</v>
      </c>
      <c r="D217" s="108">
        <v>15186213375</v>
      </c>
      <c r="E217" s="108">
        <v>366136239.79999995</v>
      </c>
      <c r="F217" s="108">
        <v>965524706.61000025</v>
      </c>
      <c r="G217" s="108">
        <v>1099116370.9000001</v>
      </c>
    </row>
    <row r="218" spans="3:7" x14ac:dyDescent="0.25">
      <c r="C218" s="85" t="s">
        <v>489</v>
      </c>
      <c r="D218" s="86">
        <v>15186213375</v>
      </c>
      <c r="E218" s="86">
        <v>366136239.79999995</v>
      </c>
      <c r="F218" s="86">
        <v>965524706.61000025</v>
      </c>
      <c r="G218" s="86">
        <v>1099116370.9000001</v>
      </c>
    </row>
    <row r="219" spans="3:7" x14ac:dyDescent="0.25">
      <c r="C219" s="95" t="s">
        <v>490</v>
      </c>
      <c r="D219" s="88">
        <v>12463756316</v>
      </c>
      <c r="E219" s="88">
        <v>299154477.20999998</v>
      </c>
      <c r="F219" s="88">
        <v>813340500.6500001</v>
      </c>
      <c r="G219" s="88">
        <v>942125794.3100003</v>
      </c>
    </row>
    <row r="220" spans="3:7" x14ac:dyDescent="0.25">
      <c r="C220" s="87" t="s">
        <v>360</v>
      </c>
      <c r="D220" s="88">
        <v>2543556447</v>
      </c>
      <c r="E220" s="88">
        <v>49212683.680000007</v>
      </c>
      <c r="F220" s="88">
        <v>123405432.00000001</v>
      </c>
      <c r="G220" s="88">
        <v>248514363.99000001</v>
      </c>
    </row>
    <row r="221" spans="3:7" x14ac:dyDescent="0.25">
      <c r="C221" s="87" t="s">
        <v>799</v>
      </c>
      <c r="D221" s="88">
        <v>9493015608</v>
      </c>
      <c r="E221" s="88">
        <v>248639196.57999998</v>
      </c>
      <c r="F221" s="88">
        <v>688632471.70000005</v>
      </c>
      <c r="G221" s="88">
        <v>689689252.50000024</v>
      </c>
    </row>
    <row r="222" spans="3:7" x14ac:dyDescent="0.25">
      <c r="C222" s="87" t="s">
        <v>353</v>
      </c>
      <c r="D222" s="88">
        <v>427184261</v>
      </c>
      <c r="E222" s="88">
        <v>1302596.95</v>
      </c>
      <c r="F222" s="88">
        <v>1302596.95</v>
      </c>
      <c r="G222" s="88">
        <v>3922177.82</v>
      </c>
    </row>
    <row r="223" spans="3:7" x14ac:dyDescent="0.25">
      <c r="C223" s="95" t="s">
        <v>491</v>
      </c>
      <c r="D223" s="88">
        <v>2447113502</v>
      </c>
      <c r="E223" s="88">
        <v>55400128.979999997</v>
      </c>
      <c r="F223" s="88">
        <v>128547574.67000002</v>
      </c>
      <c r="G223" s="88">
        <v>136289646.99999997</v>
      </c>
    </row>
    <row r="224" spans="3:7" x14ac:dyDescent="0.25">
      <c r="C224" s="87" t="s">
        <v>492</v>
      </c>
      <c r="D224" s="88">
        <v>2447113502</v>
      </c>
      <c r="E224" s="88">
        <v>55400128.979999997</v>
      </c>
      <c r="F224" s="88">
        <v>128547574.67000002</v>
      </c>
      <c r="G224" s="88">
        <v>136289646.99999997</v>
      </c>
    </row>
    <row r="225" spans="3:7" x14ac:dyDescent="0.25">
      <c r="C225" s="95" t="s">
        <v>493</v>
      </c>
      <c r="D225" s="88">
        <v>177246110</v>
      </c>
      <c r="E225" s="88">
        <v>5520463.9000000004</v>
      </c>
      <c r="F225" s="88">
        <v>14007868.440000005</v>
      </c>
      <c r="G225" s="88">
        <v>12792788.810000004</v>
      </c>
    </row>
    <row r="226" spans="3:7" x14ac:dyDescent="0.25">
      <c r="C226" s="87" t="s">
        <v>494</v>
      </c>
      <c r="D226" s="88">
        <v>177246110</v>
      </c>
      <c r="E226" s="88">
        <v>5520463.9000000004</v>
      </c>
      <c r="F226" s="88">
        <v>14007868.440000005</v>
      </c>
      <c r="G226" s="88">
        <v>12792788.810000004</v>
      </c>
    </row>
    <row r="227" spans="3:7" x14ac:dyDescent="0.25">
      <c r="C227" s="95" t="s">
        <v>495</v>
      </c>
      <c r="D227" s="88">
        <v>53537459</v>
      </c>
      <c r="E227" s="88">
        <v>5907520.9399999995</v>
      </c>
      <c r="F227" s="88">
        <v>7429339.1000000006</v>
      </c>
      <c r="G227" s="88">
        <v>3601226.3300000005</v>
      </c>
    </row>
    <row r="228" spans="3:7" x14ac:dyDescent="0.25">
      <c r="C228" s="87" t="s">
        <v>496</v>
      </c>
      <c r="D228" s="88">
        <v>53537459</v>
      </c>
      <c r="E228" s="88">
        <v>5907520.9399999995</v>
      </c>
      <c r="F228" s="88">
        <v>7429339.1000000006</v>
      </c>
      <c r="G228" s="88">
        <v>3601226.3300000005</v>
      </c>
    </row>
    <row r="229" spans="3:7" x14ac:dyDescent="0.25">
      <c r="C229" s="95" t="s">
        <v>497</v>
      </c>
      <c r="D229" s="88">
        <v>44559988</v>
      </c>
      <c r="E229" s="88">
        <v>153648.76999999996</v>
      </c>
      <c r="F229" s="88">
        <v>2199423.7499999995</v>
      </c>
      <c r="G229" s="88">
        <v>4306914.4499999993</v>
      </c>
    </row>
    <row r="230" spans="3:7" x14ac:dyDescent="0.25">
      <c r="C230" s="87" t="s">
        <v>799</v>
      </c>
      <c r="D230" s="88">
        <v>44559988</v>
      </c>
      <c r="E230" s="88">
        <v>153648.76999999996</v>
      </c>
      <c r="F230" s="88">
        <v>2199423.7499999995</v>
      </c>
      <c r="G230" s="88">
        <v>4306914.4499999993</v>
      </c>
    </row>
    <row r="231" spans="3:7" x14ac:dyDescent="0.25">
      <c r="C231" s="107" t="s">
        <v>498</v>
      </c>
      <c r="D231" s="108">
        <v>26273533371</v>
      </c>
      <c r="E231" s="108">
        <v>2048527626.6300001</v>
      </c>
      <c r="F231" s="108">
        <v>2364622155.5199995</v>
      </c>
      <c r="G231" s="108">
        <v>2378029855.7500005</v>
      </c>
    </row>
    <row r="232" spans="3:7" x14ac:dyDescent="0.25">
      <c r="C232" s="85" t="s">
        <v>499</v>
      </c>
      <c r="D232" s="86">
        <v>26273533371</v>
      </c>
      <c r="E232" s="86">
        <v>2048527626.6300001</v>
      </c>
      <c r="F232" s="86">
        <v>2364622155.5199995</v>
      </c>
      <c r="G232" s="86">
        <v>2378029855.7500005</v>
      </c>
    </row>
    <row r="233" spans="3:7" x14ac:dyDescent="0.25">
      <c r="C233" s="95" t="s">
        <v>500</v>
      </c>
      <c r="D233" s="88">
        <v>19477364709</v>
      </c>
      <c r="E233" s="88">
        <v>1802568631.8400002</v>
      </c>
      <c r="F233" s="88">
        <v>1923857209.6200004</v>
      </c>
      <c r="G233" s="88">
        <v>1923208943.0400004</v>
      </c>
    </row>
    <row r="234" spans="3:7" x14ac:dyDescent="0.25">
      <c r="C234" s="87" t="s">
        <v>360</v>
      </c>
      <c r="D234" s="88">
        <v>5269734574</v>
      </c>
      <c r="E234" s="88">
        <v>244347346.93000001</v>
      </c>
      <c r="F234" s="88">
        <v>339886161.6400001</v>
      </c>
      <c r="G234" s="88">
        <v>319929603.77000016</v>
      </c>
    </row>
    <row r="235" spans="3:7" x14ac:dyDescent="0.25">
      <c r="C235" s="87" t="s">
        <v>501</v>
      </c>
      <c r="D235" s="88">
        <v>143643315</v>
      </c>
      <c r="E235" s="88">
        <v>5779527.5700000003</v>
      </c>
      <c r="F235" s="88">
        <v>8138865.2600000007</v>
      </c>
      <c r="G235" s="88">
        <v>13102310.500000002</v>
      </c>
    </row>
    <row r="236" spans="3:7" x14ac:dyDescent="0.25">
      <c r="C236" s="87" t="s">
        <v>800</v>
      </c>
      <c r="D236" s="88">
        <v>0</v>
      </c>
      <c r="E236" s="88">
        <v>0</v>
      </c>
      <c r="F236" s="88">
        <v>2345000</v>
      </c>
      <c r="G236" s="88">
        <v>2345000</v>
      </c>
    </row>
    <row r="237" spans="3:7" x14ac:dyDescent="0.25">
      <c r="C237" s="87" t="s">
        <v>502</v>
      </c>
      <c r="D237" s="88">
        <v>327334111</v>
      </c>
      <c r="E237" s="88">
        <v>570135.06999999995</v>
      </c>
      <c r="F237" s="88">
        <v>21615560.449999992</v>
      </c>
      <c r="G237" s="88">
        <v>36390279.280000001</v>
      </c>
    </row>
    <row r="238" spans="3:7" x14ac:dyDescent="0.25">
      <c r="C238" s="87" t="s">
        <v>519</v>
      </c>
      <c r="D238" s="88">
        <v>0</v>
      </c>
      <c r="E238" s="88"/>
      <c r="F238" s="88"/>
      <c r="G238" s="88"/>
    </row>
    <row r="239" spans="3:7" x14ac:dyDescent="0.25">
      <c r="C239" s="87" t="s">
        <v>353</v>
      </c>
      <c r="D239" s="88">
        <v>630000000</v>
      </c>
      <c r="E239" s="88">
        <v>429872.78</v>
      </c>
      <c r="F239" s="88">
        <v>429872.78</v>
      </c>
      <c r="G239" s="88">
        <v>0</v>
      </c>
    </row>
    <row r="240" spans="3:7" x14ac:dyDescent="0.25">
      <c r="C240" s="87" t="s">
        <v>362</v>
      </c>
      <c r="D240" s="88">
        <v>13106652709</v>
      </c>
      <c r="E240" s="88">
        <v>1551441749.4900002</v>
      </c>
      <c r="F240" s="88">
        <v>1551441749.4900002</v>
      </c>
      <c r="G240" s="88">
        <v>1551441749.4900002</v>
      </c>
    </row>
    <row r="241" spans="3:7" x14ac:dyDescent="0.25">
      <c r="C241" s="95" t="s">
        <v>503</v>
      </c>
      <c r="D241" s="88">
        <v>329734335</v>
      </c>
      <c r="E241" s="88">
        <v>20941751.20999999</v>
      </c>
      <c r="F241" s="88">
        <v>18192338.780000001</v>
      </c>
      <c r="G241" s="88">
        <v>30369980.600000001</v>
      </c>
    </row>
    <row r="242" spans="3:7" x14ac:dyDescent="0.25">
      <c r="C242" s="87" t="s">
        <v>801</v>
      </c>
      <c r="D242" s="88">
        <v>329734335</v>
      </c>
      <c r="E242" s="88">
        <v>20941751.20999999</v>
      </c>
      <c r="F242" s="88">
        <v>18192338.780000001</v>
      </c>
      <c r="G242" s="88">
        <v>30369980.600000001</v>
      </c>
    </row>
    <row r="243" spans="3:7" x14ac:dyDescent="0.25">
      <c r="C243" s="95" t="s">
        <v>504</v>
      </c>
      <c r="D243" s="88">
        <v>2178290552</v>
      </c>
      <c r="E243" s="88">
        <v>121512893.44999999</v>
      </c>
      <c r="F243" s="88">
        <v>147378835.03999999</v>
      </c>
      <c r="G243" s="88">
        <v>140479814.72999999</v>
      </c>
    </row>
    <row r="244" spans="3:7" x14ac:dyDescent="0.25">
      <c r="C244" s="87" t="s">
        <v>505</v>
      </c>
      <c r="D244" s="88">
        <v>2178290552</v>
      </c>
      <c r="E244" s="88">
        <v>121512893.44999999</v>
      </c>
      <c r="F244" s="88">
        <v>147378835.03999999</v>
      </c>
      <c r="G244" s="88">
        <v>140479814.72999999</v>
      </c>
    </row>
    <row r="245" spans="3:7" x14ac:dyDescent="0.25">
      <c r="C245" s="95" t="s">
        <v>506</v>
      </c>
      <c r="D245" s="88">
        <v>628002891</v>
      </c>
      <c r="E245" s="88">
        <v>27913120.160000004</v>
      </c>
      <c r="F245" s="88">
        <v>56210672.869999982</v>
      </c>
      <c r="G245" s="88">
        <v>55192722.129999995</v>
      </c>
    </row>
    <row r="246" spans="3:7" x14ac:dyDescent="0.25">
      <c r="C246" s="87" t="s">
        <v>507</v>
      </c>
      <c r="D246" s="88">
        <v>628002891</v>
      </c>
      <c r="E246" s="88">
        <v>27913120.160000004</v>
      </c>
      <c r="F246" s="88">
        <v>56210672.869999982</v>
      </c>
      <c r="G246" s="88">
        <v>55192722.129999995</v>
      </c>
    </row>
    <row r="247" spans="3:7" x14ac:dyDescent="0.25">
      <c r="C247" s="95" t="s">
        <v>508</v>
      </c>
      <c r="D247" s="88">
        <v>491555244</v>
      </c>
      <c r="E247" s="88">
        <v>5696556.669999999</v>
      </c>
      <c r="F247" s="88">
        <v>26763471.479999997</v>
      </c>
      <c r="G247" s="88">
        <v>25190036.649999987</v>
      </c>
    </row>
    <row r="248" spans="3:7" x14ac:dyDescent="0.25">
      <c r="C248" s="87" t="s">
        <v>802</v>
      </c>
      <c r="D248" s="88">
        <v>491555244</v>
      </c>
      <c r="E248" s="88">
        <v>5696556.669999999</v>
      </c>
      <c r="F248" s="88">
        <v>26763471.479999997</v>
      </c>
      <c r="G248" s="88">
        <v>25190036.649999987</v>
      </c>
    </row>
    <row r="249" spans="3:7" x14ac:dyDescent="0.25">
      <c r="C249" s="95" t="s">
        <v>509</v>
      </c>
      <c r="D249" s="88">
        <v>578243406</v>
      </c>
      <c r="E249" s="88">
        <v>33064881.099999994</v>
      </c>
      <c r="F249" s="88">
        <v>32881953.329999991</v>
      </c>
      <c r="G249" s="88">
        <v>57905268.18</v>
      </c>
    </row>
    <row r="250" spans="3:7" x14ac:dyDescent="0.25">
      <c r="C250" s="87" t="s">
        <v>510</v>
      </c>
      <c r="D250" s="88">
        <v>578243406</v>
      </c>
      <c r="E250" s="88">
        <v>33064881.099999994</v>
      </c>
      <c r="F250" s="88">
        <v>32881953.329999991</v>
      </c>
      <c r="G250" s="88">
        <v>57905268.18</v>
      </c>
    </row>
    <row r="251" spans="3:7" x14ac:dyDescent="0.25">
      <c r="C251" s="95" t="s">
        <v>511</v>
      </c>
      <c r="D251" s="88">
        <v>757343596</v>
      </c>
      <c r="E251" s="88">
        <v>-223787.37999999998</v>
      </c>
      <c r="F251" s="88">
        <v>38801556.140000008</v>
      </c>
      <c r="G251" s="88">
        <v>38553398.760000005</v>
      </c>
    </row>
    <row r="252" spans="3:7" x14ac:dyDescent="0.25">
      <c r="C252" s="87" t="s">
        <v>512</v>
      </c>
      <c r="D252" s="88">
        <v>757343596</v>
      </c>
      <c r="E252" s="88">
        <v>-223787.37999999998</v>
      </c>
      <c r="F252" s="88">
        <v>38801556.140000008</v>
      </c>
      <c r="G252" s="88">
        <v>38553398.760000005</v>
      </c>
    </row>
    <row r="253" spans="3:7" x14ac:dyDescent="0.25">
      <c r="C253" s="95" t="s">
        <v>513</v>
      </c>
      <c r="D253" s="88">
        <v>139973611</v>
      </c>
      <c r="E253" s="88">
        <v>1816968</v>
      </c>
      <c r="F253" s="88">
        <v>9459891.8699999992</v>
      </c>
      <c r="G253" s="88">
        <v>9224606.1399999987</v>
      </c>
    </row>
    <row r="254" spans="3:7" x14ac:dyDescent="0.25">
      <c r="C254" s="87" t="s">
        <v>803</v>
      </c>
      <c r="D254" s="88">
        <v>139973611</v>
      </c>
      <c r="E254" s="88">
        <v>1816968</v>
      </c>
      <c r="F254" s="88">
        <v>9459891.8699999992</v>
      </c>
      <c r="G254" s="88">
        <v>9224606.1399999987</v>
      </c>
    </row>
    <row r="255" spans="3:7" x14ac:dyDescent="0.25">
      <c r="C255" s="95" t="s">
        <v>514</v>
      </c>
      <c r="D255" s="88">
        <v>694971870</v>
      </c>
      <c r="E255" s="88">
        <v>5179357.25</v>
      </c>
      <c r="F255" s="88">
        <v>45297823</v>
      </c>
      <c r="G255" s="88">
        <v>40489936.75</v>
      </c>
    </row>
    <row r="256" spans="3:7" x14ac:dyDescent="0.25">
      <c r="C256" s="87" t="s">
        <v>515</v>
      </c>
      <c r="D256" s="88">
        <v>694971870</v>
      </c>
      <c r="E256" s="88">
        <v>5179357.25</v>
      </c>
      <c r="F256" s="88">
        <v>45297823</v>
      </c>
      <c r="G256" s="88">
        <v>40489936.75</v>
      </c>
    </row>
    <row r="257" spans="3:7" x14ac:dyDescent="0.25">
      <c r="C257" s="95" t="s">
        <v>516</v>
      </c>
      <c r="D257" s="88">
        <v>668966452</v>
      </c>
      <c r="E257" s="88">
        <v>7762168.7600000007</v>
      </c>
      <c r="F257" s="88">
        <v>43018974.060000002</v>
      </c>
      <c r="G257" s="88">
        <v>35552945.819999993</v>
      </c>
    </row>
    <row r="258" spans="3:7" x14ac:dyDescent="0.25">
      <c r="C258" s="87" t="s">
        <v>517</v>
      </c>
      <c r="D258" s="88">
        <v>668966452</v>
      </c>
      <c r="E258" s="88">
        <v>7762168.7600000007</v>
      </c>
      <c r="F258" s="88">
        <v>43018974.060000002</v>
      </c>
      <c r="G258" s="88">
        <v>35552945.819999993</v>
      </c>
    </row>
    <row r="259" spans="3:7" x14ac:dyDescent="0.25">
      <c r="C259" s="95" t="s">
        <v>518</v>
      </c>
      <c r="D259" s="88">
        <v>329086705</v>
      </c>
      <c r="E259" s="88">
        <v>22295085.57</v>
      </c>
      <c r="F259" s="88">
        <v>22759429.330000006</v>
      </c>
      <c r="G259" s="88">
        <v>21862202.95000001</v>
      </c>
    </row>
    <row r="260" spans="3:7" x14ac:dyDescent="0.25">
      <c r="C260" s="87" t="s">
        <v>519</v>
      </c>
      <c r="D260" s="88">
        <v>329086705</v>
      </c>
      <c r="E260" s="88">
        <v>22295085.57</v>
      </c>
      <c r="F260" s="88">
        <v>22759429.330000006</v>
      </c>
      <c r="G260" s="88">
        <v>21862202.95000001</v>
      </c>
    </row>
    <row r="261" spans="3:7" x14ac:dyDescent="0.25">
      <c r="C261" s="107" t="s">
        <v>520</v>
      </c>
      <c r="D261" s="108">
        <v>332030596342</v>
      </c>
      <c r="E261" s="108">
        <v>9836937423.2399998</v>
      </c>
      <c r="F261" s="108">
        <v>26581724140.580002</v>
      </c>
      <c r="G261" s="108">
        <v>25529148539.380009</v>
      </c>
    </row>
    <row r="262" spans="3:7" x14ac:dyDescent="0.25">
      <c r="C262" s="85" t="s">
        <v>521</v>
      </c>
      <c r="D262" s="86">
        <v>332030596342</v>
      </c>
      <c r="E262" s="86">
        <v>9836937423.2399998</v>
      </c>
      <c r="F262" s="86">
        <v>26581724140.580002</v>
      </c>
      <c r="G262" s="86">
        <v>25529148539.380009</v>
      </c>
    </row>
    <row r="263" spans="3:7" x14ac:dyDescent="0.25">
      <c r="C263" s="95" t="s">
        <v>522</v>
      </c>
      <c r="D263" s="88">
        <v>245537901065</v>
      </c>
      <c r="E263" s="88">
        <v>4323722125.9899998</v>
      </c>
      <c r="F263" s="88">
        <v>19637163922.880001</v>
      </c>
      <c r="G263" s="88">
        <v>18354126664.020004</v>
      </c>
    </row>
    <row r="264" spans="3:7" x14ac:dyDescent="0.25">
      <c r="C264" s="87" t="s">
        <v>360</v>
      </c>
      <c r="D264" s="88">
        <v>35432690800</v>
      </c>
      <c r="E264" s="88">
        <v>1372001347.3800001</v>
      </c>
      <c r="F264" s="88">
        <v>3458273907.8799996</v>
      </c>
      <c r="G264" s="88">
        <v>3121301281.1200004</v>
      </c>
    </row>
    <row r="265" spans="3:7" x14ac:dyDescent="0.25">
      <c r="C265" s="87" t="s">
        <v>523</v>
      </c>
      <c r="D265" s="88">
        <v>2000000055</v>
      </c>
      <c r="E265" s="88">
        <v>800283747.8499999</v>
      </c>
      <c r="F265" s="88">
        <v>596303976.2700001</v>
      </c>
      <c r="G265" s="88">
        <v>382013662.98000002</v>
      </c>
    </row>
    <row r="266" spans="3:7" x14ac:dyDescent="0.25">
      <c r="C266" s="87" t="s">
        <v>524</v>
      </c>
      <c r="D266" s="88">
        <v>27402983154</v>
      </c>
      <c r="E266" s="88">
        <v>90357319.659999996</v>
      </c>
      <c r="F266" s="88">
        <v>1114117968.6999996</v>
      </c>
      <c r="G266" s="88">
        <v>1195586279.4699998</v>
      </c>
    </row>
    <row r="267" spans="3:7" x14ac:dyDescent="0.25">
      <c r="C267" s="87" t="s">
        <v>525</v>
      </c>
      <c r="D267" s="88">
        <v>109629767113</v>
      </c>
      <c r="E267" s="88">
        <v>331938391.14999998</v>
      </c>
      <c r="F267" s="88">
        <v>9252293766.6599998</v>
      </c>
      <c r="G267" s="88">
        <v>8966734040.9400005</v>
      </c>
    </row>
    <row r="268" spans="3:7" x14ac:dyDescent="0.25">
      <c r="C268" s="87" t="s">
        <v>526</v>
      </c>
      <c r="D268" s="88">
        <v>45139640098</v>
      </c>
      <c r="E268" s="88">
        <v>473854238.69999993</v>
      </c>
      <c r="F268" s="88">
        <v>3619705679.2400007</v>
      </c>
      <c r="G268" s="88">
        <v>3410204705.6400013</v>
      </c>
    </row>
    <row r="269" spans="3:7" x14ac:dyDescent="0.25">
      <c r="C269" s="87" t="s">
        <v>527</v>
      </c>
      <c r="D269" s="88">
        <v>4102132405</v>
      </c>
      <c r="E269" s="88">
        <v>49865840.039999999</v>
      </c>
      <c r="F269" s="88">
        <v>355378588.11000001</v>
      </c>
      <c r="G269" s="88">
        <v>331321349.15999991</v>
      </c>
    </row>
    <row r="270" spans="3:7" x14ac:dyDescent="0.25">
      <c r="C270" s="87" t="s">
        <v>544</v>
      </c>
      <c r="D270" s="88">
        <v>54701700</v>
      </c>
      <c r="E270" s="88">
        <v>242615.06</v>
      </c>
      <c r="F270" s="88">
        <v>276426.07</v>
      </c>
      <c r="G270" s="88">
        <v>135031.54</v>
      </c>
    </row>
    <row r="271" spans="3:7" x14ac:dyDescent="0.25">
      <c r="C271" s="87" t="s">
        <v>528</v>
      </c>
      <c r="D271" s="88">
        <v>828478655</v>
      </c>
      <c r="E271" s="88">
        <v>45786252.340000004</v>
      </c>
      <c r="F271" s="88">
        <v>50636790.360000007</v>
      </c>
      <c r="G271" s="88">
        <v>58139992.07</v>
      </c>
    </row>
    <row r="272" spans="3:7" x14ac:dyDescent="0.25">
      <c r="C272" s="87" t="s">
        <v>529</v>
      </c>
      <c r="D272" s="88">
        <v>1216742875</v>
      </c>
      <c r="E272" s="88">
        <v>12497296.68</v>
      </c>
      <c r="F272" s="88">
        <v>86965246.830000013</v>
      </c>
      <c r="G272" s="88">
        <v>86029408.560000002</v>
      </c>
    </row>
    <row r="273" spans="3:7" x14ac:dyDescent="0.25">
      <c r="C273" s="87" t="s">
        <v>530</v>
      </c>
      <c r="D273" s="88">
        <v>3046710008</v>
      </c>
      <c r="E273" s="88">
        <v>102433846.03999999</v>
      </c>
      <c r="F273" s="88">
        <v>66389377.710000001</v>
      </c>
      <c r="G273" s="88">
        <v>528523105.14999998</v>
      </c>
    </row>
    <row r="274" spans="3:7" x14ac:dyDescent="0.25">
      <c r="C274" s="87" t="s">
        <v>531</v>
      </c>
      <c r="D274" s="88">
        <v>1293867886</v>
      </c>
      <c r="E274" s="88">
        <v>20992992.84</v>
      </c>
      <c r="F274" s="88">
        <v>13353956.800000001</v>
      </c>
      <c r="G274" s="88">
        <v>13118008.079999998</v>
      </c>
    </row>
    <row r="275" spans="3:7" x14ac:dyDescent="0.25">
      <c r="C275" s="87" t="s">
        <v>532</v>
      </c>
      <c r="D275" s="88">
        <v>102753050</v>
      </c>
      <c r="E275" s="88">
        <v>0</v>
      </c>
      <c r="F275" s="88">
        <v>0</v>
      </c>
      <c r="G275" s="88">
        <v>119421.78</v>
      </c>
    </row>
    <row r="276" spans="3:7" x14ac:dyDescent="0.25">
      <c r="C276" s="87" t="s">
        <v>353</v>
      </c>
      <c r="D276" s="88">
        <v>3259717610</v>
      </c>
      <c r="E276" s="88">
        <v>183781764.21000001</v>
      </c>
      <c r="F276" s="88">
        <v>183781764.21000001</v>
      </c>
      <c r="G276" s="88">
        <v>260900377.53000003</v>
      </c>
    </row>
    <row r="277" spans="3:7" x14ac:dyDescent="0.25">
      <c r="C277" s="87" t="s">
        <v>362</v>
      </c>
      <c r="D277" s="88">
        <v>12027715656</v>
      </c>
      <c r="E277" s="88">
        <v>839686474.03999996</v>
      </c>
      <c r="F277" s="88">
        <v>839686474.03999996</v>
      </c>
      <c r="G277" s="88">
        <v>0</v>
      </c>
    </row>
    <row r="278" spans="3:7" x14ac:dyDescent="0.25">
      <c r="C278" s="95" t="s">
        <v>533</v>
      </c>
      <c r="D278" s="88">
        <v>950800681</v>
      </c>
      <c r="E278" s="88">
        <v>71916841.680000007</v>
      </c>
      <c r="F278" s="88">
        <v>79156700.879999995</v>
      </c>
      <c r="G278" s="88">
        <v>95453058.839999989</v>
      </c>
    </row>
    <row r="279" spans="3:7" x14ac:dyDescent="0.25">
      <c r="C279" s="87" t="s">
        <v>524</v>
      </c>
      <c r="D279" s="88">
        <v>950800681</v>
      </c>
      <c r="E279" s="88">
        <v>71916841.680000007</v>
      </c>
      <c r="F279" s="88">
        <v>79156700.879999995</v>
      </c>
      <c r="G279" s="88">
        <v>95453058.839999989</v>
      </c>
    </row>
    <row r="280" spans="3:7" x14ac:dyDescent="0.25">
      <c r="C280" s="95" t="s">
        <v>534</v>
      </c>
      <c r="D280" s="88">
        <v>28776320474</v>
      </c>
      <c r="E280" s="88">
        <v>125304054.08999999</v>
      </c>
      <c r="F280" s="88">
        <v>2220771166.5</v>
      </c>
      <c r="G280" s="88">
        <v>2219171142.3400002</v>
      </c>
    </row>
    <row r="281" spans="3:7" x14ac:dyDescent="0.25">
      <c r="C281" s="87" t="s">
        <v>535</v>
      </c>
      <c r="D281" s="88">
        <v>28776320474</v>
      </c>
      <c r="E281" s="88">
        <v>125304054.08999999</v>
      </c>
      <c r="F281" s="88">
        <v>2220771166.5</v>
      </c>
      <c r="G281" s="88">
        <v>2219171142.3400002</v>
      </c>
    </row>
    <row r="282" spans="3:7" x14ac:dyDescent="0.25">
      <c r="C282" s="95" t="s">
        <v>536</v>
      </c>
      <c r="D282" s="88">
        <v>480000000</v>
      </c>
      <c r="E282" s="88">
        <v>7295221.8600000003</v>
      </c>
      <c r="F282" s="88">
        <v>40623440.390000001</v>
      </c>
      <c r="G282" s="88">
        <v>36865922.789999999</v>
      </c>
    </row>
    <row r="283" spans="3:7" x14ac:dyDescent="0.25">
      <c r="C283" s="87" t="s">
        <v>524</v>
      </c>
      <c r="D283" s="88">
        <v>480000000</v>
      </c>
      <c r="E283" s="88">
        <v>7295221.8600000003</v>
      </c>
      <c r="F283" s="88">
        <v>40623440.390000001</v>
      </c>
      <c r="G283" s="88">
        <v>36865922.789999999</v>
      </c>
    </row>
    <row r="284" spans="3:7" x14ac:dyDescent="0.25">
      <c r="C284" s="95" t="s">
        <v>537</v>
      </c>
      <c r="D284" s="88">
        <v>3421434579</v>
      </c>
      <c r="E284" s="88">
        <v>219612022.93000001</v>
      </c>
      <c r="F284" s="88">
        <v>246468493.61999997</v>
      </c>
      <c r="G284" s="88">
        <v>315861640.29000002</v>
      </c>
    </row>
    <row r="285" spans="3:7" x14ac:dyDescent="0.25">
      <c r="C285" s="87" t="s">
        <v>528</v>
      </c>
      <c r="D285" s="88">
        <v>2971481307</v>
      </c>
      <c r="E285" s="88">
        <v>125345421.93000001</v>
      </c>
      <c r="F285" s="88">
        <v>152201892.61999997</v>
      </c>
      <c r="G285" s="88">
        <v>229852200.29000002</v>
      </c>
    </row>
    <row r="286" spans="3:7" x14ac:dyDescent="0.25">
      <c r="C286" s="87" t="s">
        <v>531</v>
      </c>
      <c r="D286" s="88">
        <v>449953272</v>
      </c>
      <c r="E286" s="88">
        <v>94266601</v>
      </c>
      <c r="F286" s="88">
        <v>94266601</v>
      </c>
      <c r="G286" s="88">
        <v>86009440</v>
      </c>
    </row>
    <row r="287" spans="3:7" x14ac:dyDescent="0.25">
      <c r="C287" s="95" t="s">
        <v>538</v>
      </c>
      <c r="D287" s="88">
        <v>3060338919</v>
      </c>
      <c r="E287" s="88">
        <v>289316762.30000019</v>
      </c>
      <c r="F287" s="88">
        <v>154797657.29000005</v>
      </c>
      <c r="G287" s="88">
        <v>161915914.73000005</v>
      </c>
    </row>
    <row r="288" spans="3:7" x14ac:dyDescent="0.25">
      <c r="C288" s="87" t="s">
        <v>528</v>
      </c>
      <c r="D288" s="88">
        <v>3060338919</v>
      </c>
      <c r="E288" s="88">
        <v>289316762.30000019</v>
      </c>
      <c r="F288" s="88">
        <v>154797657.29000005</v>
      </c>
      <c r="G288" s="88">
        <v>161915914.73000005</v>
      </c>
    </row>
    <row r="289" spans="3:7" x14ac:dyDescent="0.25">
      <c r="C289" s="95" t="s">
        <v>539</v>
      </c>
      <c r="D289" s="88">
        <v>34918760000</v>
      </c>
      <c r="E289" s="88">
        <v>3635802846.1999993</v>
      </c>
      <c r="F289" s="88">
        <v>2937087615.0999999</v>
      </c>
      <c r="G289" s="88">
        <v>2758621309.6899996</v>
      </c>
    </row>
    <row r="290" spans="3:7" x14ac:dyDescent="0.25">
      <c r="C290" s="87" t="s">
        <v>540</v>
      </c>
      <c r="D290" s="88">
        <v>34410356650</v>
      </c>
      <c r="E290" s="88">
        <v>3609630267.3499994</v>
      </c>
      <c r="F290" s="88">
        <v>2931016117.5</v>
      </c>
      <c r="G290" s="88">
        <v>2747756048.9699998</v>
      </c>
    </row>
    <row r="291" spans="3:7" x14ac:dyDescent="0.25">
      <c r="C291" s="87" t="s">
        <v>532</v>
      </c>
      <c r="D291" s="88">
        <v>508403350</v>
      </c>
      <c r="E291" s="88">
        <v>26172578.850000001</v>
      </c>
      <c r="F291" s="88">
        <v>6071497.5999999996</v>
      </c>
      <c r="G291" s="88">
        <v>10865260.719999999</v>
      </c>
    </row>
    <row r="292" spans="3:7" x14ac:dyDescent="0.25">
      <c r="C292" s="95" t="s">
        <v>541</v>
      </c>
      <c r="D292" s="88">
        <v>1210395454</v>
      </c>
      <c r="E292" s="88">
        <v>61496119.879999995</v>
      </c>
      <c r="F292" s="88">
        <v>80095417.250000015</v>
      </c>
      <c r="G292" s="88">
        <v>75779247.299999997</v>
      </c>
    </row>
    <row r="293" spans="3:7" x14ac:dyDescent="0.25">
      <c r="C293" s="87" t="s">
        <v>529</v>
      </c>
      <c r="D293" s="88">
        <v>1210395454</v>
      </c>
      <c r="E293" s="88">
        <v>61496119.879999995</v>
      </c>
      <c r="F293" s="88">
        <v>80095417.250000015</v>
      </c>
      <c r="G293" s="88">
        <v>75779247.299999997</v>
      </c>
    </row>
    <row r="294" spans="3:7" x14ac:dyDescent="0.25">
      <c r="C294" s="95" t="s">
        <v>542</v>
      </c>
      <c r="D294" s="88">
        <v>13674645170</v>
      </c>
      <c r="E294" s="88">
        <v>1102471428.3100002</v>
      </c>
      <c r="F294" s="88">
        <v>1185559726.6700001</v>
      </c>
      <c r="G294" s="88">
        <v>1511353639.3800004</v>
      </c>
    </row>
    <row r="295" spans="3:7" x14ac:dyDescent="0.25">
      <c r="C295" s="87" t="s">
        <v>544</v>
      </c>
      <c r="D295" s="88">
        <v>13674645170</v>
      </c>
      <c r="E295" s="88">
        <v>1102471428.3100002</v>
      </c>
      <c r="F295" s="88">
        <v>1185559726.6700001</v>
      </c>
      <c r="G295" s="88">
        <v>1511353639.3800004</v>
      </c>
    </row>
    <row r="296" spans="3:7" x14ac:dyDescent="0.25">
      <c r="C296" s="107" t="s">
        <v>545</v>
      </c>
      <c r="D296" s="108">
        <v>180686724982</v>
      </c>
      <c r="E296" s="108">
        <v>13423014807.489996</v>
      </c>
      <c r="F296" s="108">
        <v>13748099612.349997</v>
      </c>
      <c r="G296" s="108">
        <v>13307184983.74</v>
      </c>
    </row>
    <row r="297" spans="3:7" x14ac:dyDescent="0.25">
      <c r="C297" s="85" t="s">
        <v>546</v>
      </c>
      <c r="D297" s="86">
        <v>180686724982</v>
      </c>
      <c r="E297" s="86">
        <v>13423014807.489996</v>
      </c>
      <c r="F297" s="86">
        <v>13748099612.349997</v>
      </c>
      <c r="G297" s="86">
        <v>13307184983.74</v>
      </c>
    </row>
    <row r="298" spans="3:7" x14ac:dyDescent="0.25">
      <c r="C298" s="95" t="s">
        <v>547</v>
      </c>
      <c r="D298" s="88">
        <v>162353318307</v>
      </c>
      <c r="E298" s="88">
        <v>13228740400.269997</v>
      </c>
      <c r="F298" s="88">
        <v>12974067993.169998</v>
      </c>
      <c r="G298" s="88">
        <v>12566236849.799999</v>
      </c>
    </row>
    <row r="299" spans="3:7" x14ac:dyDescent="0.25">
      <c r="C299" s="87" t="s">
        <v>360</v>
      </c>
      <c r="D299" s="88">
        <v>7768703063</v>
      </c>
      <c r="E299" s="88">
        <v>761286999.29999971</v>
      </c>
      <c r="F299" s="88">
        <v>736603089.00999975</v>
      </c>
      <c r="G299" s="88">
        <v>709540033.72000003</v>
      </c>
    </row>
    <row r="300" spans="3:7" x14ac:dyDescent="0.25">
      <c r="C300" s="87" t="s">
        <v>548</v>
      </c>
      <c r="D300" s="88">
        <v>636498137</v>
      </c>
      <c r="E300" s="88">
        <v>27916936.460000008</v>
      </c>
      <c r="F300" s="88">
        <v>26667410.320000008</v>
      </c>
      <c r="G300" s="88">
        <v>26663385.320000008</v>
      </c>
    </row>
    <row r="301" spans="3:7" x14ac:dyDescent="0.25">
      <c r="C301" s="87" t="s">
        <v>549</v>
      </c>
      <c r="D301" s="88">
        <v>14748000</v>
      </c>
      <c r="E301" s="88">
        <v>215936.53999999998</v>
      </c>
      <c r="F301" s="88">
        <v>162016.53</v>
      </c>
      <c r="G301" s="88">
        <v>175617.37</v>
      </c>
    </row>
    <row r="302" spans="3:7" x14ac:dyDescent="0.25">
      <c r="C302" s="87" t="s">
        <v>550</v>
      </c>
      <c r="D302" s="88">
        <v>2600755319</v>
      </c>
      <c r="E302" s="88">
        <v>231166336.07999998</v>
      </c>
      <c r="F302" s="88">
        <v>165924449.52999997</v>
      </c>
      <c r="G302" s="88">
        <v>113111972.83</v>
      </c>
    </row>
    <row r="303" spans="3:7" x14ac:dyDescent="0.25">
      <c r="C303" s="87" t="s">
        <v>393</v>
      </c>
      <c r="D303" s="88">
        <v>135536158</v>
      </c>
      <c r="E303" s="88">
        <v>20761486.770000003</v>
      </c>
      <c r="F303" s="88">
        <v>20989726.770000003</v>
      </c>
      <c r="G303" s="88">
        <v>538249.35</v>
      </c>
    </row>
    <row r="304" spans="3:7" x14ac:dyDescent="0.25">
      <c r="C304" s="87" t="s">
        <v>551</v>
      </c>
      <c r="D304" s="88">
        <v>982675175</v>
      </c>
      <c r="E304" s="88">
        <v>196679960.15000001</v>
      </c>
      <c r="F304" s="88">
        <v>3000000</v>
      </c>
      <c r="G304" s="88">
        <v>0</v>
      </c>
    </row>
    <row r="305" spans="3:7" x14ac:dyDescent="0.25">
      <c r="C305" s="87" t="s">
        <v>552</v>
      </c>
      <c r="D305" s="88">
        <v>26900000</v>
      </c>
      <c r="E305" s="88">
        <v>0</v>
      </c>
      <c r="F305" s="88">
        <v>49500</v>
      </c>
      <c r="G305" s="88">
        <v>49500</v>
      </c>
    </row>
    <row r="306" spans="3:7" x14ac:dyDescent="0.25">
      <c r="C306" s="87" t="s">
        <v>394</v>
      </c>
      <c r="D306" s="88">
        <v>30000000</v>
      </c>
      <c r="E306" s="88">
        <v>1867213.13</v>
      </c>
      <c r="F306" s="88">
        <v>0</v>
      </c>
      <c r="G306" s="88">
        <v>7562.5</v>
      </c>
    </row>
    <row r="307" spans="3:7" x14ac:dyDescent="0.25">
      <c r="C307" s="87" t="s">
        <v>532</v>
      </c>
      <c r="D307" s="88">
        <v>22370579</v>
      </c>
      <c r="E307" s="88">
        <v>59612.5</v>
      </c>
      <c r="F307" s="88">
        <v>856715</v>
      </c>
      <c r="G307" s="88">
        <v>45305</v>
      </c>
    </row>
    <row r="308" spans="3:7" x14ac:dyDescent="0.25">
      <c r="C308" s="87" t="s">
        <v>353</v>
      </c>
      <c r="D308" s="88">
        <v>1296751388</v>
      </c>
      <c r="E308" s="88">
        <v>50938649.020000003</v>
      </c>
      <c r="F308" s="88">
        <v>81967815.689999998</v>
      </c>
      <c r="G308" s="88">
        <v>81416873.859999999</v>
      </c>
    </row>
    <row r="309" spans="3:7" x14ac:dyDescent="0.25">
      <c r="C309" s="87" t="s">
        <v>362</v>
      </c>
      <c r="D309" s="88">
        <v>148838380488</v>
      </c>
      <c r="E309" s="88">
        <v>11937847270.319998</v>
      </c>
      <c r="F309" s="88">
        <v>11937847270.319998</v>
      </c>
      <c r="G309" s="88">
        <v>11634688349.849998</v>
      </c>
    </row>
    <row r="310" spans="3:7" x14ac:dyDescent="0.25">
      <c r="C310" s="95" t="s">
        <v>553</v>
      </c>
      <c r="D310" s="88">
        <v>852336022</v>
      </c>
      <c r="E310" s="88">
        <v>14143300.559999999</v>
      </c>
      <c r="F310" s="88">
        <v>22487821.460000001</v>
      </c>
      <c r="G310" s="88">
        <v>35883565.760000005</v>
      </c>
    </row>
    <row r="311" spans="3:7" x14ac:dyDescent="0.25">
      <c r="C311" s="87" t="s">
        <v>551</v>
      </c>
      <c r="D311" s="88">
        <v>852336022</v>
      </c>
      <c r="E311" s="88">
        <v>14143300.559999999</v>
      </c>
      <c r="F311" s="88">
        <v>22487821.460000001</v>
      </c>
      <c r="G311" s="88">
        <v>35883565.760000005</v>
      </c>
    </row>
    <row r="312" spans="3:7" x14ac:dyDescent="0.25">
      <c r="C312" s="95" t="s">
        <v>554</v>
      </c>
      <c r="D312" s="88">
        <v>16685115851</v>
      </c>
      <c r="E312" s="88">
        <v>140743116.24000001</v>
      </c>
      <c r="F312" s="88">
        <v>685769174.28999996</v>
      </c>
      <c r="G312" s="88">
        <v>634021356.33000016</v>
      </c>
    </row>
    <row r="313" spans="3:7" x14ac:dyDescent="0.25">
      <c r="C313" s="87" t="s">
        <v>555</v>
      </c>
      <c r="D313" s="88">
        <v>9054344255</v>
      </c>
      <c r="E313" s="88">
        <v>141098257.38</v>
      </c>
      <c r="F313" s="88">
        <v>589228430.24000001</v>
      </c>
      <c r="G313" s="88">
        <v>512855677.45000011</v>
      </c>
    </row>
    <row r="314" spans="3:7" x14ac:dyDescent="0.25">
      <c r="C314" s="87" t="s">
        <v>550</v>
      </c>
      <c r="D314" s="88">
        <v>7484390005</v>
      </c>
      <c r="E314" s="88">
        <v>-355141.14</v>
      </c>
      <c r="F314" s="88">
        <v>96540744.049999997</v>
      </c>
      <c r="G314" s="88">
        <v>121165678.88</v>
      </c>
    </row>
    <row r="315" spans="3:7" x14ac:dyDescent="0.25">
      <c r="C315" s="87" t="s">
        <v>551</v>
      </c>
      <c r="D315" s="88">
        <v>146381591</v>
      </c>
      <c r="E315" s="88"/>
      <c r="F315" s="88"/>
      <c r="G315" s="88"/>
    </row>
    <row r="316" spans="3:7" x14ac:dyDescent="0.25">
      <c r="C316" s="95" t="s">
        <v>556</v>
      </c>
      <c r="D316" s="88">
        <v>795954802</v>
      </c>
      <c r="E316" s="88">
        <v>39387990.419999994</v>
      </c>
      <c r="F316" s="88">
        <v>65774623.429999992</v>
      </c>
      <c r="G316" s="88">
        <v>71043211.849999979</v>
      </c>
    </row>
    <row r="317" spans="3:7" x14ac:dyDescent="0.25">
      <c r="C317" s="87" t="s">
        <v>549</v>
      </c>
      <c r="D317" s="88">
        <v>795954802</v>
      </c>
      <c r="E317" s="88">
        <v>39387990.419999994</v>
      </c>
      <c r="F317" s="88">
        <v>65774623.429999992</v>
      </c>
      <c r="G317" s="88">
        <v>71043211.849999979</v>
      </c>
    </row>
    <row r="318" spans="3:7" x14ac:dyDescent="0.25">
      <c r="C318" s="107" t="s">
        <v>557</v>
      </c>
      <c r="D318" s="108">
        <v>8634933410</v>
      </c>
      <c r="E318" s="108">
        <v>294146474.62000006</v>
      </c>
      <c r="F318" s="108">
        <v>343032546.58999997</v>
      </c>
      <c r="G318" s="108">
        <v>453149804.81999999</v>
      </c>
    </row>
    <row r="319" spans="3:7" x14ac:dyDescent="0.25">
      <c r="C319" s="85" t="s">
        <v>558</v>
      </c>
      <c r="D319" s="86">
        <v>8634933410</v>
      </c>
      <c r="E319" s="86">
        <v>294146474.62000006</v>
      </c>
      <c r="F319" s="86">
        <v>343032546.58999997</v>
      </c>
      <c r="G319" s="86">
        <v>453149804.81999999</v>
      </c>
    </row>
    <row r="320" spans="3:7" x14ac:dyDescent="0.25">
      <c r="C320" s="95" t="s">
        <v>559</v>
      </c>
      <c r="D320" s="88">
        <v>8390673303</v>
      </c>
      <c r="E320" s="88">
        <v>271260785.57000005</v>
      </c>
      <c r="F320" s="88">
        <v>322749429.45999998</v>
      </c>
      <c r="G320" s="88">
        <v>434232296.31999999</v>
      </c>
    </row>
    <row r="321" spans="3:7" x14ac:dyDescent="0.25">
      <c r="C321" s="87" t="s">
        <v>360</v>
      </c>
      <c r="D321" s="88">
        <v>1547934493</v>
      </c>
      <c r="E321" s="88">
        <v>46814558.100000001</v>
      </c>
      <c r="F321" s="88">
        <v>117620080.17999998</v>
      </c>
      <c r="G321" s="88">
        <v>96793369.900000006</v>
      </c>
    </row>
    <row r="322" spans="3:7" x14ac:dyDescent="0.25">
      <c r="C322" s="87" t="s">
        <v>560</v>
      </c>
      <c r="D322" s="88">
        <v>1470758144</v>
      </c>
      <c r="E322" s="88">
        <v>130474121.14</v>
      </c>
      <c r="F322" s="88">
        <v>101625456.52</v>
      </c>
      <c r="G322" s="88">
        <v>92565795</v>
      </c>
    </row>
    <row r="323" spans="3:7" x14ac:dyDescent="0.25">
      <c r="C323" s="87" t="s">
        <v>564</v>
      </c>
      <c r="D323" s="88">
        <v>4690239407</v>
      </c>
      <c r="E323" s="88">
        <v>78782114.060000002</v>
      </c>
      <c r="F323" s="88">
        <v>82727281.25999999</v>
      </c>
      <c r="G323" s="88">
        <v>224153467.38999999</v>
      </c>
    </row>
    <row r="324" spans="3:7" x14ac:dyDescent="0.25">
      <c r="C324" s="87" t="s">
        <v>804</v>
      </c>
      <c r="D324" s="88">
        <v>83200000</v>
      </c>
      <c r="E324" s="88">
        <v>247800</v>
      </c>
      <c r="F324" s="88">
        <v>3939551.48</v>
      </c>
      <c r="G324" s="88">
        <v>3691751.48</v>
      </c>
    </row>
    <row r="325" spans="3:7" x14ac:dyDescent="0.25">
      <c r="C325" s="87" t="s">
        <v>805</v>
      </c>
      <c r="D325" s="88">
        <v>41100000</v>
      </c>
      <c r="E325" s="88">
        <v>0</v>
      </c>
      <c r="F325" s="88">
        <v>454007.08</v>
      </c>
      <c r="G325" s="88">
        <v>454007.08</v>
      </c>
    </row>
    <row r="326" spans="3:7" x14ac:dyDescent="0.25">
      <c r="C326" s="87" t="s">
        <v>566</v>
      </c>
      <c r="D326" s="88">
        <v>260123259</v>
      </c>
      <c r="E326" s="88">
        <v>2889192.2699999996</v>
      </c>
      <c r="F326" s="88">
        <v>4330052.9399999995</v>
      </c>
      <c r="G326" s="88">
        <v>2041905.4700000002</v>
      </c>
    </row>
    <row r="327" spans="3:7" x14ac:dyDescent="0.25">
      <c r="C327" s="87" t="s">
        <v>353</v>
      </c>
      <c r="D327" s="88">
        <v>297318000</v>
      </c>
      <c r="E327" s="88">
        <v>12053000</v>
      </c>
      <c r="F327" s="88">
        <v>12053000</v>
      </c>
      <c r="G327" s="88">
        <v>14532000</v>
      </c>
    </row>
    <row r="328" spans="3:7" x14ac:dyDescent="0.25">
      <c r="C328" s="95" t="s">
        <v>565</v>
      </c>
      <c r="D328" s="88">
        <v>140327649</v>
      </c>
      <c r="E328" s="88">
        <v>6720664.6099999994</v>
      </c>
      <c r="F328" s="88">
        <v>6720664.6099999994</v>
      </c>
      <c r="G328" s="88">
        <v>5964121.3299999991</v>
      </c>
    </row>
    <row r="329" spans="3:7" x14ac:dyDescent="0.25">
      <c r="C329" s="87" t="s">
        <v>566</v>
      </c>
      <c r="D329" s="88">
        <v>140327649</v>
      </c>
      <c r="E329" s="88">
        <v>6720664.6099999994</v>
      </c>
      <c r="F329" s="88">
        <v>6720664.6099999994</v>
      </c>
      <c r="G329" s="88">
        <v>5964121.3299999991</v>
      </c>
    </row>
    <row r="330" spans="3:7" x14ac:dyDescent="0.25">
      <c r="C330" s="95" t="s">
        <v>567</v>
      </c>
      <c r="D330" s="88">
        <v>103932458</v>
      </c>
      <c r="E330" s="88">
        <v>16165024.439999998</v>
      </c>
      <c r="F330" s="88">
        <v>13562452.52</v>
      </c>
      <c r="G330" s="88">
        <v>12953387.169999998</v>
      </c>
    </row>
    <row r="331" spans="3:7" x14ac:dyDescent="0.25">
      <c r="C331" s="87" t="s">
        <v>568</v>
      </c>
      <c r="D331" s="88">
        <v>103932458</v>
      </c>
      <c r="E331" s="88">
        <v>16165024.439999998</v>
      </c>
      <c r="F331" s="88">
        <v>13562452.52</v>
      </c>
      <c r="G331" s="88">
        <v>12953387.169999998</v>
      </c>
    </row>
    <row r="332" spans="3:7" x14ac:dyDescent="0.25">
      <c r="C332" s="107" t="s">
        <v>569</v>
      </c>
      <c r="D332" s="108">
        <v>2899510003</v>
      </c>
      <c r="E332" s="108">
        <v>179518512.07999998</v>
      </c>
      <c r="F332" s="108">
        <v>203250624.67999998</v>
      </c>
      <c r="G332" s="108">
        <v>179657516.07999998</v>
      </c>
    </row>
    <row r="333" spans="3:7" x14ac:dyDescent="0.25">
      <c r="C333" s="85" t="s">
        <v>570</v>
      </c>
      <c r="D333" s="86">
        <v>2899510003</v>
      </c>
      <c r="E333" s="86">
        <v>179518512.07999998</v>
      </c>
      <c r="F333" s="86">
        <v>203250624.67999998</v>
      </c>
      <c r="G333" s="86">
        <v>179657516.07999998</v>
      </c>
    </row>
    <row r="334" spans="3:7" x14ac:dyDescent="0.25">
      <c r="C334" s="95" t="s">
        <v>571</v>
      </c>
      <c r="D334" s="88">
        <v>2899510003</v>
      </c>
      <c r="E334" s="88">
        <v>179518512.07999998</v>
      </c>
      <c r="F334" s="88">
        <v>203250624.67999998</v>
      </c>
      <c r="G334" s="88">
        <v>179657516.07999998</v>
      </c>
    </row>
    <row r="335" spans="3:7" x14ac:dyDescent="0.25">
      <c r="C335" s="87" t="s">
        <v>360</v>
      </c>
      <c r="D335" s="88">
        <v>861180167</v>
      </c>
      <c r="E335" s="88">
        <v>64253140.439999998</v>
      </c>
      <c r="F335" s="88">
        <v>74427243.939999983</v>
      </c>
      <c r="G335" s="88">
        <v>64043201.029999994</v>
      </c>
    </row>
    <row r="336" spans="3:7" x14ac:dyDescent="0.25">
      <c r="C336" s="87" t="s">
        <v>806</v>
      </c>
      <c r="D336" s="88">
        <v>423697108</v>
      </c>
      <c r="E336" s="88">
        <v>29734475.119999986</v>
      </c>
      <c r="F336" s="88">
        <v>29347141.259999998</v>
      </c>
      <c r="G336" s="88">
        <v>29747639.729999997</v>
      </c>
    </row>
    <row r="337" spans="3:7" x14ac:dyDescent="0.25">
      <c r="C337" s="87" t="s">
        <v>807</v>
      </c>
      <c r="D337" s="88">
        <v>17119807</v>
      </c>
      <c r="E337" s="88">
        <v>762259.52</v>
      </c>
      <c r="F337" s="88">
        <v>1598216.28</v>
      </c>
      <c r="G337" s="88">
        <v>1183588.82</v>
      </c>
    </row>
    <row r="338" spans="3:7" x14ac:dyDescent="0.25">
      <c r="C338" s="87" t="s">
        <v>572</v>
      </c>
      <c r="D338" s="88">
        <v>557153162</v>
      </c>
      <c r="E338" s="88">
        <v>12279550.84</v>
      </c>
      <c r="F338" s="88">
        <v>24945616.039999999</v>
      </c>
      <c r="G338" s="88">
        <v>11800679.34</v>
      </c>
    </row>
    <row r="339" spans="3:7" x14ac:dyDescent="0.25">
      <c r="C339" s="87" t="s">
        <v>353</v>
      </c>
      <c r="D339" s="88">
        <v>46142987</v>
      </c>
      <c r="E339" s="88">
        <v>147205</v>
      </c>
      <c r="F339" s="88">
        <v>590526</v>
      </c>
      <c r="G339" s="88">
        <v>540526</v>
      </c>
    </row>
    <row r="340" spans="3:7" x14ac:dyDescent="0.25">
      <c r="C340" s="87" t="s">
        <v>362</v>
      </c>
      <c r="D340" s="88">
        <v>994216772</v>
      </c>
      <c r="E340" s="88">
        <v>72341881.159999996</v>
      </c>
      <c r="F340" s="88">
        <v>72341881.159999996</v>
      </c>
      <c r="G340" s="88">
        <v>72341881.159999996</v>
      </c>
    </row>
    <row r="341" spans="3:7" x14ac:dyDescent="0.25">
      <c r="C341" s="107" t="s">
        <v>573</v>
      </c>
      <c r="D341" s="108">
        <v>18697509949</v>
      </c>
      <c r="E341" s="108">
        <v>2261655937.3000002</v>
      </c>
      <c r="F341" s="108">
        <v>2253029144.2799997</v>
      </c>
      <c r="G341" s="108">
        <v>1654392498.25</v>
      </c>
    </row>
    <row r="342" spans="3:7" x14ac:dyDescent="0.25">
      <c r="C342" s="85" t="s">
        <v>574</v>
      </c>
      <c r="D342" s="86">
        <v>18697509949</v>
      </c>
      <c r="E342" s="86">
        <v>2261655937.3000002</v>
      </c>
      <c r="F342" s="86">
        <v>2253029144.2799997</v>
      </c>
      <c r="G342" s="86">
        <v>1654392498.25</v>
      </c>
    </row>
    <row r="343" spans="3:7" x14ac:dyDescent="0.25">
      <c r="C343" s="95" t="s">
        <v>575</v>
      </c>
      <c r="D343" s="88">
        <v>17217678483</v>
      </c>
      <c r="E343" s="88">
        <v>2188495212.8800001</v>
      </c>
      <c r="F343" s="88">
        <v>2171738738.0900002</v>
      </c>
      <c r="G343" s="88">
        <v>1548155801.1399999</v>
      </c>
    </row>
    <row r="344" spans="3:7" x14ac:dyDescent="0.25">
      <c r="C344" s="87" t="s">
        <v>360</v>
      </c>
      <c r="D344" s="88">
        <v>5939305072</v>
      </c>
      <c r="E344" s="88">
        <v>466461385.23000008</v>
      </c>
      <c r="F344" s="88">
        <v>459974644.27000016</v>
      </c>
      <c r="G344" s="88">
        <v>433236550.50999993</v>
      </c>
    </row>
    <row r="345" spans="3:7" x14ac:dyDescent="0.25">
      <c r="C345" s="87" t="s">
        <v>473</v>
      </c>
      <c r="D345" s="88">
        <v>3661647458</v>
      </c>
      <c r="E345" s="88">
        <v>265529672.54999998</v>
      </c>
      <c r="F345" s="88">
        <v>251713654.07999998</v>
      </c>
      <c r="G345" s="88">
        <v>86608834.710000008</v>
      </c>
    </row>
    <row r="346" spans="3:7" x14ac:dyDescent="0.25">
      <c r="C346" s="87" t="s">
        <v>576</v>
      </c>
      <c r="D346" s="88">
        <v>80310959</v>
      </c>
      <c r="E346" s="88">
        <v>1082596</v>
      </c>
      <c r="F346" s="88">
        <v>3099978.4</v>
      </c>
      <c r="G346" s="88">
        <v>4506321</v>
      </c>
    </row>
    <row r="347" spans="3:7" x14ac:dyDescent="0.25">
      <c r="C347" s="87" t="s">
        <v>577</v>
      </c>
      <c r="D347" s="88">
        <v>812450000</v>
      </c>
      <c r="E347" s="88">
        <v>2863667.9699999997</v>
      </c>
      <c r="F347" s="88">
        <v>4392570.21</v>
      </c>
      <c r="G347" s="88">
        <v>6691485.9399999995</v>
      </c>
    </row>
    <row r="348" spans="3:7" x14ac:dyDescent="0.25">
      <c r="C348" s="87" t="s">
        <v>353</v>
      </c>
      <c r="D348" s="88">
        <v>263731000</v>
      </c>
      <c r="E348" s="88">
        <v>781928681.14999998</v>
      </c>
      <c r="F348" s="88">
        <v>781928681.14999998</v>
      </c>
      <c r="G348" s="88">
        <v>344183399</v>
      </c>
    </row>
    <row r="349" spans="3:7" x14ac:dyDescent="0.25">
      <c r="C349" s="87" t="s">
        <v>362</v>
      </c>
      <c r="D349" s="88">
        <v>6460233994</v>
      </c>
      <c r="E349" s="88">
        <v>670629209.98000002</v>
      </c>
      <c r="F349" s="88">
        <v>670629209.98000002</v>
      </c>
      <c r="G349" s="88">
        <v>672929209.98000002</v>
      </c>
    </row>
    <row r="350" spans="3:7" x14ac:dyDescent="0.25">
      <c r="C350" s="95" t="s">
        <v>578</v>
      </c>
      <c r="D350" s="88">
        <v>854921461</v>
      </c>
      <c r="E350" s="88">
        <v>29129500.84</v>
      </c>
      <c r="F350" s="88">
        <v>55029196.440000005</v>
      </c>
      <c r="G350" s="88">
        <v>49991531.57</v>
      </c>
    </row>
    <row r="351" spans="3:7" x14ac:dyDescent="0.25">
      <c r="C351" s="87" t="s">
        <v>579</v>
      </c>
      <c r="D351" s="88">
        <v>783637429</v>
      </c>
      <c r="E351" s="88">
        <v>27042206.190000001</v>
      </c>
      <c r="F351" s="88">
        <v>52147278.700000003</v>
      </c>
      <c r="G351" s="88">
        <v>47042350.880000003</v>
      </c>
    </row>
    <row r="352" spans="3:7" x14ac:dyDescent="0.25">
      <c r="C352" s="87" t="s">
        <v>580</v>
      </c>
      <c r="D352" s="88">
        <v>48859279</v>
      </c>
      <c r="E352" s="88">
        <v>1490137.65</v>
      </c>
      <c r="F352" s="88">
        <v>2056306.4900000002</v>
      </c>
      <c r="G352" s="88">
        <v>2123569.4400000004</v>
      </c>
    </row>
    <row r="353" spans="3:7" x14ac:dyDescent="0.25">
      <c r="C353" s="87" t="s">
        <v>581</v>
      </c>
      <c r="D353" s="88">
        <v>22424753</v>
      </c>
      <c r="E353" s="88">
        <v>597157</v>
      </c>
      <c r="F353" s="88">
        <v>825611.25</v>
      </c>
      <c r="G353" s="88">
        <v>825611.25</v>
      </c>
    </row>
    <row r="354" spans="3:7" x14ac:dyDescent="0.25">
      <c r="C354" s="95" t="s">
        <v>582</v>
      </c>
      <c r="D354" s="88">
        <v>28022531</v>
      </c>
      <c r="E354" s="88">
        <v>2757789.86</v>
      </c>
      <c r="F354" s="88">
        <v>1852767.96</v>
      </c>
      <c r="G354" s="88">
        <v>1204081.56</v>
      </c>
    </row>
    <row r="355" spans="3:7" x14ac:dyDescent="0.25">
      <c r="C355" s="87" t="s">
        <v>360</v>
      </c>
      <c r="D355" s="88">
        <v>28022531</v>
      </c>
      <c r="E355" s="88">
        <v>2757789.86</v>
      </c>
      <c r="F355" s="88">
        <v>1852767.96</v>
      </c>
      <c r="G355" s="88">
        <v>1204081.56</v>
      </c>
    </row>
    <row r="356" spans="3:7" x14ac:dyDescent="0.25">
      <c r="C356" s="95" t="s">
        <v>583</v>
      </c>
      <c r="D356" s="88">
        <v>288421797</v>
      </c>
      <c r="E356" s="88">
        <v>3127171.71</v>
      </c>
      <c r="F356" s="88">
        <v>12286190.419999998</v>
      </c>
      <c r="G356" s="88">
        <v>23949961.659999996</v>
      </c>
    </row>
    <row r="357" spans="3:7" x14ac:dyDescent="0.25">
      <c r="C357" s="87" t="s">
        <v>584</v>
      </c>
      <c r="D357" s="88">
        <v>288421797</v>
      </c>
      <c r="E357" s="88">
        <v>3127171.71</v>
      </c>
      <c r="F357" s="88">
        <v>12286190.419999998</v>
      </c>
      <c r="G357" s="88">
        <v>23949961.659999996</v>
      </c>
    </row>
    <row r="358" spans="3:7" x14ac:dyDescent="0.25">
      <c r="C358" s="95" t="s">
        <v>585</v>
      </c>
      <c r="D358" s="88">
        <v>49100294</v>
      </c>
      <c r="E358" s="88">
        <v>3780493.47</v>
      </c>
      <c r="F358" s="88">
        <v>3780493.47</v>
      </c>
      <c r="G358" s="88">
        <v>3655782.5500000003</v>
      </c>
    </row>
    <row r="359" spans="3:7" x14ac:dyDescent="0.25">
      <c r="C359" s="87" t="s">
        <v>360</v>
      </c>
      <c r="D359" s="88">
        <v>49100294</v>
      </c>
      <c r="E359" s="88">
        <v>3780493.47</v>
      </c>
      <c r="F359" s="88">
        <v>3780493.47</v>
      </c>
      <c r="G359" s="88">
        <v>3655782.5500000003</v>
      </c>
    </row>
    <row r="360" spans="3:7" x14ac:dyDescent="0.25">
      <c r="C360" s="95" t="s">
        <v>586</v>
      </c>
      <c r="D360" s="88">
        <v>259365383</v>
      </c>
      <c r="E360" s="88">
        <v>34365768.539999999</v>
      </c>
      <c r="F360" s="88">
        <v>8341757.9000000004</v>
      </c>
      <c r="G360" s="88">
        <v>27435339.77</v>
      </c>
    </row>
    <row r="361" spans="3:7" x14ac:dyDescent="0.25">
      <c r="C361" s="87" t="s">
        <v>360</v>
      </c>
      <c r="D361" s="88">
        <v>259365383</v>
      </c>
      <c r="E361" s="88">
        <v>34365768.539999999</v>
      </c>
      <c r="F361" s="88">
        <v>8341757.9000000004</v>
      </c>
      <c r="G361" s="88">
        <v>27435339.77</v>
      </c>
    </row>
    <row r="362" spans="3:7" x14ac:dyDescent="0.25">
      <c r="C362" s="107" t="s">
        <v>587</v>
      </c>
      <c r="D362" s="108">
        <v>73881683104</v>
      </c>
      <c r="E362" s="108">
        <v>6229646996.4199991</v>
      </c>
      <c r="F362" s="108">
        <v>6210131472.4200001</v>
      </c>
      <c r="G362" s="108">
        <v>5794745713.3100014</v>
      </c>
    </row>
    <row r="363" spans="3:7" x14ac:dyDescent="0.25">
      <c r="C363" s="85" t="s">
        <v>588</v>
      </c>
      <c r="D363" s="86">
        <v>73881683104</v>
      </c>
      <c r="E363" s="86">
        <v>6229646996.4199991</v>
      </c>
      <c r="F363" s="86">
        <v>6210131472.4200001</v>
      </c>
      <c r="G363" s="86">
        <v>5794745713.3100014</v>
      </c>
    </row>
    <row r="364" spans="3:7" x14ac:dyDescent="0.25">
      <c r="C364" s="95" t="s">
        <v>589</v>
      </c>
      <c r="D364" s="88">
        <v>59668405415</v>
      </c>
      <c r="E364" s="88">
        <v>5171366446.2999992</v>
      </c>
      <c r="F364" s="88">
        <v>5192526918.4899998</v>
      </c>
      <c r="G364" s="88">
        <v>4550832772.0700006</v>
      </c>
    </row>
    <row r="365" spans="3:7" x14ac:dyDescent="0.25">
      <c r="C365" s="87" t="s">
        <v>360</v>
      </c>
      <c r="D365" s="88">
        <v>3249262044</v>
      </c>
      <c r="E365" s="88">
        <v>257031878.08000001</v>
      </c>
      <c r="F365" s="88">
        <v>330841878.45000005</v>
      </c>
      <c r="G365" s="88">
        <v>311884503.12000006</v>
      </c>
    </row>
    <row r="366" spans="3:7" x14ac:dyDescent="0.25">
      <c r="C366" s="87" t="s">
        <v>561</v>
      </c>
      <c r="D366" s="88">
        <v>9236202152</v>
      </c>
      <c r="E366" s="88">
        <v>1050131844.0100001</v>
      </c>
      <c r="F366" s="88">
        <v>1342012647.9400001</v>
      </c>
      <c r="G366" s="88">
        <v>545074562.47000003</v>
      </c>
    </row>
    <row r="367" spans="3:7" x14ac:dyDescent="0.25">
      <c r="C367" s="87" t="s">
        <v>591</v>
      </c>
      <c r="D367" s="88">
        <v>12883116518</v>
      </c>
      <c r="E367" s="88">
        <v>2036330793.9399993</v>
      </c>
      <c r="F367" s="88">
        <v>1829499112.7199998</v>
      </c>
      <c r="G367" s="88">
        <v>1854112682.0700004</v>
      </c>
    </row>
    <row r="368" spans="3:7" x14ac:dyDescent="0.25">
      <c r="C368" s="87" t="s">
        <v>592</v>
      </c>
      <c r="D368" s="88">
        <v>8717400228</v>
      </c>
      <c r="E368" s="88">
        <v>695439241.6099999</v>
      </c>
      <c r="F368" s="88">
        <v>685495097.18999994</v>
      </c>
      <c r="G368" s="88">
        <v>915623780.44000006</v>
      </c>
    </row>
    <row r="369" spans="3:7" x14ac:dyDescent="0.25">
      <c r="C369" s="87" t="s">
        <v>594</v>
      </c>
      <c r="D369" s="88">
        <v>4744723412</v>
      </c>
      <c r="E369" s="88">
        <v>92582387.109999985</v>
      </c>
      <c r="F369" s="88">
        <v>92582387.109999985</v>
      </c>
      <c r="G369" s="88">
        <v>86258461.659999996</v>
      </c>
    </row>
    <row r="370" spans="3:7" x14ac:dyDescent="0.25">
      <c r="C370" s="87" t="s">
        <v>595</v>
      </c>
      <c r="D370" s="88">
        <v>7601638083</v>
      </c>
      <c r="E370" s="88">
        <v>356021273.09999996</v>
      </c>
      <c r="F370" s="88">
        <v>322695978.57999998</v>
      </c>
      <c r="G370" s="88">
        <v>252703279.31</v>
      </c>
    </row>
    <row r="371" spans="3:7" x14ac:dyDescent="0.25">
      <c r="C371" s="87" t="s">
        <v>597</v>
      </c>
      <c r="D371" s="88">
        <v>355338842</v>
      </c>
      <c r="E371" s="88"/>
      <c r="F371" s="88"/>
      <c r="G371" s="88"/>
    </row>
    <row r="372" spans="3:7" x14ac:dyDescent="0.25">
      <c r="C372" s="87" t="s">
        <v>543</v>
      </c>
      <c r="D372" s="88">
        <v>3665069921</v>
      </c>
      <c r="E372" s="88">
        <v>242902005.06</v>
      </c>
      <c r="F372" s="88">
        <v>133815175.06</v>
      </c>
      <c r="G372" s="88">
        <v>123790861.56</v>
      </c>
    </row>
    <row r="373" spans="3:7" x14ac:dyDescent="0.25">
      <c r="C373" s="87" t="s">
        <v>598</v>
      </c>
      <c r="D373" s="88">
        <v>1412577323</v>
      </c>
      <c r="E373" s="88">
        <v>58914701.700000003</v>
      </c>
      <c r="F373" s="88">
        <v>0</v>
      </c>
      <c r="G373" s="88">
        <v>5800000</v>
      </c>
    </row>
    <row r="374" spans="3:7" x14ac:dyDescent="0.25">
      <c r="C374" s="87" t="s">
        <v>808</v>
      </c>
      <c r="D374" s="88">
        <v>963600000</v>
      </c>
      <c r="E374" s="88">
        <v>0</v>
      </c>
      <c r="F374" s="88">
        <v>73572319.75</v>
      </c>
      <c r="G374" s="88">
        <v>73572319.75</v>
      </c>
    </row>
    <row r="375" spans="3:7" x14ac:dyDescent="0.25">
      <c r="C375" s="87" t="s">
        <v>599</v>
      </c>
      <c r="D375" s="88">
        <v>37215001</v>
      </c>
      <c r="E375" s="88"/>
      <c r="F375" s="88"/>
      <c r="G375" s="88"/>
    </row>
    <row r="376" spans="3:7" x14ac:dyDescent="0.25">
      <c r="C376" s="87" t="s">
        <v>353</v>
      </c>
      <c r="D376" s="88">
        <v>3000000</v>
      </c>
      <c r="E376" s="88">
        <v>1049962.3999999999</v>
      </c>
      <c r="F376" s="88">
        <v>1049962.3999999999</v>
      </c>
      <c r="G376" s="88">
        <v>1049962.3999999999</v>
      </c>
    </row>
    <row r="377" spans="3:7" x14ac:dyDescent="0.25">
      <c r="C377" s="87" t="s">
        <v>362</v>
      </c>
      <c r="D377" s="88">
        <v>6799261891</v>
      </c>
      <c r="E377" s="88">
        <v>380962359.28999996</v>
      </c>
      <c r="F377" s="88">
        <v>380962359.28999996</v>
      </c>
      <c r="G377" s="88">
        <v>380962359.28999996</v>
      </c>
    </row>
    <row r="378" spans="3:7" x14ac:dyDescent="0.25">
      <c r="C378" s="95" t="s">
        <v>600</v>
      </c>
      <c r="D378" s="88">
        <v>404088825</v>
      </c>
      <c r="E378" s="88">
        <v>32988405</v>
      </c>
      <c r="F378" s="88">
        <v>41296772.929999992</v>
      </c>
      <c r="G378" s="88">
        <v>41832280.929999992</v>
      </c>
    </row>
    <row r="379" spans="3:7" x14ac:dyDescent="0.25">
      <c r="C379" s="87" t="s">
        <v>601</v>
      </c>
      <c r="D379" s="88">
        <v>404088825</v>
      </c>
      <c r="E379" s="88">
        <v>32988405</v>
      </c>
      <c r="F379" s="88">
        <v>41296772.929999992</v>
      </c>
      <c r="G379" s="88">
        <v>41832280.929999992</v>
      </c>
    </row>
    <row r="380" spans="3:7" x14ac:dyDescent="0.25">
      <c r="C380" s="95" t="s">
        <v>602</v>
      </c>
      <c r="D380" s="88">
        <v>12673247706</v>
      </c>
      <c r="E380" s="88">
        <v>961918256</v>
      </c>
      <c r="F380" s="88">
        <v>897260496.65000021</v>
      </c>
      <c r="G380" s="88">
        <v>1105297861.1100004</v>
      </c>
    </row>
    <row r="381" spans="3:7" x14ac:dyDescent="0.25">
      <c r="C381" s="87" t="s">
        <v>603</v>
      </c>
      <c r="D381" s="88">
        <v>12673247706</v>
      </c>
      <c r="E381" s="88">
        <v>961918256</v>
      </c>
      <c r="F381" s="88">
        <v>897260496.65000021</v>
      </c>
      <c r="G381" s="88">
        <v>1105297861.1100004</v>
      </c>
    </row>
    <row r="382" spans="3:7" x14ac:dyDescent="0.25">
      <c r="C382" s="95" t="s">
        <v>604</v>
      </c>
      <c r="D382" s="88">
        <v>295941158</v>
      </c>
      <c r="E382" s="88">
        <v>5472458.129999999</v>
      </c>
      <c r="F382" s="88">
        <v>21145853.359999999</v>
      </c>
      <c r="G382" s="88">
        <v>32296538.900000002</v>
      </c>
    </row>
    <row r="383" spans="3:7" x14ac:dyDescent="0.25">
      <c r="C383" s="87" t="s">
        <v>543</v>
      </c>
      <c r="D383" s="88">
        <v>295941158</v>
      </c>
      <c r="E383" s="88">
        <v>5472458.129999999</v>
      </c>
      <c r="F383" s="88">
        <v>21145853.359999999</v>
      </c>
      <c r="G383" s="88">
        <v>32296538.900000002</v>
      </c>
    </row>
    <row r="384" spans="3:7" x14ac:dyDescent="0.25">
      <c r="C384" s="95" t="s">
        <v>605</v>
      </c>
      <c r="D384" s="88">
        <v>840000000</v>
      </c>
      <c r="E384" s="88">
        <v>57901430.990000002</v>
      </c>
      <c r="F384" s="88">
        <v>57901430.990000002</v>
      </c>
      <c r="G384" s="88">
        <v>64486260.29999999</v>
      </c>
    </row>
    <row r="385" spans="3:7" x14ac:dyDescent="0.25">
      <c r="C385" s="87" t="s">
        <v>606</v>
      </c>
      <c r="D385" s="88">
        <v>840000000</v>
      </c>
      <c r="E385" s="88">
        <v>57901430.990000002</v>
      </c>
      <c r="F385" s="88">
        <v>57901430.990000002</v>
      </c>
      <c r="G385" s="88">
        <v>64486260.29999999</v>
      </c>
    </row>
    <row r="386" spans="3:7" x14ac:dyDescent="0.25">
      <c r="C386" s="107" t="s">
        <v>607</v>
      </c>
      <c r="D386" s="108">
        <v>21390709235</v>
      </c>
      <c r="E386" s="108">
        <v>3960213903.5200005</v>
      </c>
      <c r="F386" s="108">
        <v>3985544445.3500004</v>
      </c>
      <c r="G386" s="108">
        <v>7553946974.7300005</v>
      </c>
    </row>
    <row r="387" spans="3:7" x14ac:dyDescent="0.25">
      <c r="C387" s="85" t="s">
        <v>608</v>
      </c>
      <c r="D387" s="86">
        <v>21390709235</v>
      </c>
      <c r="E387" s="86">
        <v>3960213903.5200005</v>
      </c>
      <c r="F387" s="86">
        <v>3985544445.3500004</v>
      </c>
      <c r="G387" s="86">
        <v>7553946974.7300005</v>
      </c>
    </row>
    <row r="388" spans="3:7" x14ac:dyDescent="0.25">
      <c r="C388" s="95" t="s">
        <v>609</v>
      </c>
      <c r="D388" s="88">
        <v>20902618809</v>
      </c>
      <c r="E388" s="88">
        <v>3938190859.9400005</v>
      </c>
      <c r="F388" s="88">
        <v>3953353808.5300007</v>
      </c>
      <c r="G388" s="88">
        <v>7522135965.2300005</v>
      </c>
    </row>
    <row r="389" spans="3:7" x14ac:dyDescent="0.25">
      <c r="C389" s="87" t="s">
        <v>360</v>
      </c>
      <c r="D389" s="88">
        <v>3058971945</v>
      </c>
      <c r="E389" s="88">
        <v>152190491.96000001</v>
      </c>
      <c r="F389" s="88">
        <v>166142400.91999999</v>
      </c>
      <c r="G389" s="88">
        <v>180562728.74000001</v>
      </c>
    </row>
    <row r="390" spans="3:7" x14ac:dyDescent="0.25">
      <c r="C390" s="87" t="s">
        <v>809</v>
      </c>
      <c r="D390" s="88">
        <v>138681114</v>
      </c>
      <c r="E390" s="88">
        <v>8004543.0699999994</v>
      </c>
      <c r="F390" s="88">
        <v>6789896.0799999991</v>
      </c>
      <c r="G390" s="88">
        <v>6875552.2799999993</v>
      </c>
    </row>
    <row r="391" spans="3:7" x14ac:dyDescent="0.25">
      <c r="C391" s="87" t="s">
        <v>610</v>
      </c>
      <c r="D391" s="88">
        <v>1250123960</v>
      </c>
      <c r="E391" s="88">
        <v>82753913.899999961</v>
      </c>
      <c r="F391" s="88">
        <v>87420930.519999966</v>
      </c>
      <c r="G391" s="88">
        <v>82624847.739999995</v>
      </c>
    </row>
    <row r="392" spans="3:7" x14ac:dyDescent="0.25">
      <c r="C392" s="87" t="s">
        <v>611</v>
      </c>
      <c r="D392" s="88">
        <v>275574253</v>
      </c>
      <c r="E392" s="88">
        <v>8585905.9400000032</v>
      </c>
      <c r="F392" s="88">
        <v>8585905.9400000032</v>
      </c>
      <c r="G392" s="88">
        <v>9032829.7600000016</v>
      </c>
    </row>
    <row r="393" spans="3:7" x14ac:dyDescent="0.25">
      <c r="C393" s="87" t="s">
        <v>810</v>
      </c>
      <c r="D393" s="88">
        <v>40559011</v>
      </c>
      <c r="E393" s="88">
        <v>1657286.86</v>
      </c>
      <c r="F393" s="88">
        <v>2035286.86</v>
      </c>
      <c r="G393" s="88">
        <v>1729286.86</v>
      </c>
    </row>
    <row r="394" spans="3:7" x14ac:dyDescent="0.25">
      <c r="C394" s="87" t="s">
        <v>353</v>
      </c>
      <c r="D394" s="88">
        <v>13692928621</v>
      </c>
      <c r="E394" s="88">
        <v>3538832047.9800005</v>
      </c>
      <c r="F394" s="88">
        <v>3536212717.9800005</v>
      </c>
      <c r="G394" s="88">
        <v>7086790799.6200008</v>
      </c>
    </row>
    <row r="395" spans="3:7" x14ac:dyDescent="0.25">
      <c r="C395" s="87" t="s">
        <v>362</v>
      </c>
      <c r="D395" s="88">
        <v>2445779905</v>
      </c>
      <c r="E395" s="88">
        <v>146166670.22999999</v>
      </c>
      <c r="F395" s="88">
        <v>146166670.22999999</v>
      </c>
      <c r="G395" s="88">
        <v>154519920.22999999</v>
      </c>
    </row>
    <row r="396" spans="3:7" x14ac:dyDescent="0.25">
      <c r="C396" s="95" t="s">
        <v>612</v>
      </c>
      <c r="D396" s="88">
        <v>231970555</v>
      </c>
      <c r="E396" s="88">
        <v>2751538.12</v>
      </c>
      <c r="F396" s="88">
        <v>15560272.370000001</v>
      </c>
      <c r="G396" s="88">
        <v>14300232.299999999</v>
      </c>
    </row>
    <row r="397" spans="3:7" x14ac:dyDescent="0.25">
      <c r="C397" s="87" t="s">
        <v>613</v>
      </c>
      <c r="D397" s="88">
        <v>231970555</v>
      </c>
      <c r="E397" s="88">
        <v>2751538.12</v>
      </c>
      <c r="F397" s="88">
        <v>15560272.370000001</v>
      </c>
      <c r="G397" s="88">
        <v>14300232.299999999</v>
      </c>
    </row>
    <row r="398" spans="3:7" x14ac:dyDescent="0.25">
      <c r="C398" s="95" t="s">
        <v>614</v>
      </c>
      <c r="D398" s="88">
        <v>166970671</v>
      </c>
      <c r="E398" s="88">
        <v>10430923.629999999</v>
      </c>
      <c r="F398" s="88">
        <v>10965323.520000001</v>
      </c>
      <c r="G398" s="88">
        <v>10983806.410000002</v>
      </c>
    </row>
    <row r="399" spans="3:7" x14ac:dyDescent="0.25">
      <c r="C399" s="87" t="s">
        <v>610</v>
      </c>
      <c r="D399" s="88">
        <v>166970671</v>
      </c>
      <c r="E399" s="88">
        <v>10430923.629999999</v>
      </c>
      <c r="F399" s="88">
        <v>10965323.520000001</v>
      </c>
      <c r="G399" s="88">
        <v>10983806.410000002</v>
      </c>
    </row>
    <row r="400" spans="3:7" x14ac:dyDescent="0.25">
      <c r="C400" s="95" t="s">
        <v>615</v>
      </c>
      <c r="D400" s="88">
        <v>89149200</v>
      </c>
      <c r="E400" s="88">
        <v>8840581.8300000001</v>
      </c>
      <c r="F400" s="88">
        <v>5665040.9299999997</v>
      </c>
      <c r="G400" s="88">
        <v>6526970.79</v>
      </c>
    </row>
    <row r="401" spans="3:7" x14ac:dyDescent="0.25">
      <c r="C401" s="87" t="s">
        <v>809</v>
      </c>
      <c r="D401" s="88">
        <v>89149200</v>
      </c>
      <c r="E401" s="88">
        <v>8840581.8300000001</v>
      </c>
      <c r="F401" s="88">
        <v>5665040.9299999997</v>
      </c>
      <c r="G401" s="88">
        <v>6526970.79</v>
      </c>
    </row>
    <row r="402" spans="3:7" x14ac:dyDescent="0.25">
      <c r="C402" s="107" t="s">
        <v>616</v>
      </c>
      <c r="D402" s="108">
        <v>10990734117</v>
      </c>
      <c r="E402" s="108">
        <v>378582931.39999998</v>
      </c>
      <c r="F402" s="108">
        <v>407741162.18999994</v>
      </c>
      <c r="G402" s="108">
        <v>505209912.24999994</v>
      </c>
    </row>
    <row r="403" spans="3:7" x14ac:dyDescent="0.25">
      <c r="C403" s="85" t="s">
        <v>617</v>
      </c>
      <c r="D403" s="86">
        <v>10990734117</v>
      </c>
      <c r="E403" s="86">
        <v>378582931.39999998</v>
      </c>
      <c r="F403" s="86">
        <v>407741162.18999994</v>
      </c>
      <c r="G403" s="86">
        <v>505209912.24999994</v>
      </c>
    </row>
    <row r="404" spans="3:7" x14ac:dyDescent="0.25">
      <c r="C404" s="95" t="s">
        <v>618</v>
      </c>
      <c r="D404" s="88">
        <v>6887488517</v>
      </c>
      <c r="E404" s="88">
        <v>210947366.41</v>
      </c>
      <c r="F404" s="88">
        <v>250227847.52999997</v>
      </c>
      <c r="G404" s="88">
        <v>362707768.03999996</v>
      </c>
    </row>
    <row r="405" spans="3:7" x14ac:dyDescent="0.25">
      <c r="C405" s="87" t="s">
        <v>360</v>
      </c>
      <c r="D405" s="88">
        <v>921460343</v>
      </c>
      <c r="E405" s="88">
        <v>17179363.899999999</v>
      </c>
      <c r="F405" s="88">
        <v>55199095.900000006</v>
      </c>
      <c r="G405" s="88">
        <v>61324395.039999999</v>
      </c>
    </row>
    <row r="406" spans="3:7" x14ac:dyDescent="0.25">
      <c r="C406" s="87" t="s">
        <v>563</v>
      </c>
      <c r="D406" s="88">
        <v>5138871221</v>
      </c>
      <c r="E406" s="88">
        <v>193268002.50999999</v>
      </c>
      <c r="F406" s="88">
        <v>174176606.69999996</v>
      </c>
      <c r="G406" s="88">
        <v>280516948.06999993</v>
      </c>
    </row>
    <row r="407" spans="3:7" x14ac:dyDescent="0.25">
      <c r="C407" s="87" t="s">
        <v>811</v>
      </c>
      <c r="D407" s="88">
        <v>556456953</v>
      </c>
      <c r="E407" s="88">
        <v>0</v>
      </c>
      <c r="F407" s="88">
        <v>14852144.93</v>
      </c>
      <c r="G407" s="88">
        <v>14852144.93</v>
      </c>
    </row>
    <row r="408" spans="3:7" x14ac:dyDescent="0.25">
      <c r="C408" s="87" t="s">
        <v>353</v>
      </c>
      <c r="D408" s="88">
        <v>270700000</v>
      </c>
      <c r="E408" s="88">
        <v>500000</v>
      </c>
      <c r="F408" s="88">
        <v>6000000</v>
      </c>
      <c r="G408" s="88">
        <v>6014280</v>
      </c>
    </row>
    <row r="409" spans="3:7" x14ac:dyDescent="0.25">
      <c r="C409" s="95" t="s">
        <v>619</v>
      </c>
      <c r="D409" s="88">
        <v>4103245600</v>
      </c>
      <c r="E409" s="88">
        <v>167635564.99000001</v>
      </c>
      <c r="F409" s="88">
        <v>157513314.65999997</v>
      </c>
      <c r="G409" s="88">
        <v>142502144.20999998</v>
      </c>
    </row>
    <row r="410" spans="3:7" x14ac:dyDescent="0.25">
      <c r="C410" s="87" t="s">
        <v>593</v>
      </c>
      <c r="D410" s="88">
        <v>4103245600</v>
      </c>
      <c r="E410" s="88">
        <v>167635564.99000001</v>
      </c>
      <c r="F410" s="88">
        <v>157513314.65999997</v>
      </c>
      <c r="G410" s="88">
        <v>142502144.20999998</v>
      </c>
    </row>
    <row r="411" spans="3:7" x14ac:dyDescent="0.25">
      <c r="C411" s="107" t="s">
        <v>621</v>
      </c>
      <c r="D411" s="108">
        <v>9308306981</v>
      </c>
      <c r="E411" s="108">
        <v>900101682.87</v>
      </c>
      <c r="F411" s="108">
        <v>900101682.87</v>
      </c>
      <c r="G411" s="108">
        <v>900101682.87</v>
      </c>
    </row>
    <row r="412" spans="3:7" x14ac:dyDescent="0.25">
      <c r="C412" s="85" t="s">
        <v>622</v>
      </c>
      <c r="D412" s="86">
        <v>9308306981</v>
      </c>
      <c r="E412" s="86">
        <v>900101682.87</v>
      </c>
      <c r="F412" s="86">
        <v>900101682.87</v>
      </c>
      <c r="G412" s="86">
        <v>900101682.87</v>
      </c>
    </row>
    <row r="413" spans="3:7" x14ac:dyDescent="0.25">
      <c r="C413" s="95" t="s">
        <v>623</v>
      </c>
      <c r="D413" s="88">
        <v>9308306981</v>
      </c>
      <c r="E413" s="88">
        <v>900101682.87</v>
      </c>
      <c r="F413" s="88">
        <v>900101682.87</v>
      </c>
      <c r="G413" s="88">
        <v>900101682.87</v>
      </c>
    </row>
    <row r="414" spans="3:7" x14ac:dyDescent="0.25">
      <c r="C414" s="87" t="s">
        <v>360</v>
      </c>
      <c r="D414" s="88">
        <v>1365649502</v>
      </c>
      <c r="E414" s="88">
        <v>120925417</v>
      </c>
      <c r="F414" s="88">
        <v>120925417</v>
      </c>
      <c r="G414" s="88">
        <v>120925417</v>
      </c>
    </row>
    <row r="415" spans="3:7" x14ac:dyDescent="0.25">
      <c r="C415" s="87" t="s">
        <v>624</v>
      </c>
      <c r="D415" s="88">
        <v>7680735089</v>
      </c>
      <c r="E415" s="88">
        <v>757349400.87</v>
      </c>
      <c r="F415" s="88">
        <v>757349400.87</v>
      </c>
      <c r="G415" s="88">
        <v>757349400.87</v>
      </c>
    </row>
    <row r="416" spans="3:7" x14ac:dyDescent="0.25">
      <c r="C416" s="87" t="s">
        <v>812</v>
      </c>
      <c r="D416" s="88">
        <v>261922390</v>
      </c>
      <c r="E416" s="88">
        <v>21826865</v>
      </c>
      <c r="F416" s="88">
        <v>21826865</v>
      </c>
      <c r="G416" s="88">
        <v>21826865</v>
      </c>
    </row>
    <row r="417" spans="3:7" x14ac:dyDescent="0.25">
      <c r="C417" s="107" t="s">
        <v>625</v>
      </c>
      <c r="D417" s="108">
        <v>1258285151</v>
      </c>
      <c r="E417" s="108">
        <v>48268373.510000005</v>
      </c>
      <c r="F417" s="108">
        <v>77298173.530000001</v>
      </c>
      <c r="G417" s="108">
        <v>95871359.299999982</v>
      </c>
    </row>
    <row r="418" spans="3:7" x14ac:dyDescent="0.25">
      <c r="C418" s="85" t="s">
        <v>626</v>
      </c>
      <c r="D418" s="86">
        <v>1258285151</v>
      </c>
      <c r="E418" s="86">
        <v>48268373.510000005</v>
      </c>
      <c r="F418" s="86">
        <v>77298173.530000001</v>
      </c>
      <c r="G418" s="86">
        <v>95871359.299999982</v>
      </c>
    </row>
    <row r="419" spans="3:7" x14ac:dyDescent="0.25">
      <c r="C419" s="95" t="s">
        <v>627</v>
      </c>
      <c r="D419" s="88">
        <v>1258285151</v>
      </c>
      <c r="E419" s="88">
        <v>48268373.510000005</v>
      </c>
      <c r="F419" s="88">
        <v>77298173.530000001</v>
      </c>
      <c r="G419" s="88">
        <v>95871359.299999982</v>
      </c>
    </row>
    <row r="420" spans="3:7" x14ac:dyDescent="0.25">
      <c r="C420" s="87" t="s">
        <v>360</v>
      </c>
      <c r="D420" s="88">
        <v>588492876</v>
      </c>
      <c r="E420" s="88">
        <v>17778826.210000001</v>
      </c>
      <c r="F420" s="88">
        <v>40213432.830000006</v>
      </c>
      <c r="G420" s="88">
        <v>45555858.289999992</v>
      </c>
    </row>
    <row r="421" spans="3:7" x14ac:dyDescent="0.25">
      <c r="C421" s="87" t="s">
        <v>813</v>
      </c>
      <c r="D421" s="88">
        <v>9978855</v>
      </c>
      <c r="E421" s="88">
        <v>2574000</v>
      </c>
      <c r="F421" s="88">
        <v>355071.2</v>
      </c>
      <c r="G421" s="88">
        <v>355071.2</v>
      </c>
    </row>
    <row r="422" spans="3:7" x14ac:dyDescent="0.25">
      <c r="C422" s="87" t="s">
        <v>814</v>
      </c>
      <c r="D422" s="88">
        <v>46020826</v>
      </c>
      <c r="E422" s="88">
        <v>120596</v>
      </c>
      <c r="F422" s="88">
        <v>1895373.32</v>
      </c>
      <c r="G422" s="88">
        <v>3715008.41</v>
      </c>
    </row>
    <row r="423" spans="3:7" x14ac:dyDescent="0.25">
      <c r="C423" s="87" t="s">
        <v>815</v>
      </c>
      <c r="D423" s="88">
        <v>448985800</v>
      </c>
      <c r="E423" s="88">
        <v>4874501.3600000013</v>
      </c>
      <c r="F423" s="88">
        <v>12242955.369999997</v>
      </c>
      <c r="G423" s="88">
        <v>29296744.329999998</v>
      </c>
    </row>
    <row r="424" spans="3:7" x14ac:dyDescent="0.25">
      <c r="C424" s="87" t="s">
        <v>628</v>
      </c>
      <c r="D424" s="88">
        <v>48179906</v>
      </c>
      <c r="E424" s="88">
        <v>0</v>
      </c>
      <c r="F424" s="88">
        <v>406285.6</v>
      </c>
      <c r="G424" s="88">
        <v>1890285.6</v>
      </c>
    </row>
    <row r="425" spans="3:7" x14ac:dyDescent="0.25">
      <c r="C425" s="87" t="s">
        <v>394</v>
      </c>
      <c r="D425" s="88">
        <v>24820000</v>
      </c>
      <c r="E425" s="88">
        <v>735394.7300000001</v>
      </c>
      <c r="F425" s="88">
        <v>0</v>
      </c>
      <c r="G425" s="88">
        <v>173910.21</v>
      </c>
    </row>
    <row r="426" spans="3:7" x14ac:dyDescent="0.25">
      <c r="C426" s="87" t="s">
        <v>353</v>
      </c>
      <c r="D426" s="88">
        <v>91806888</v>
      </c>
      <c r="E426" s="88">
        <v>22185055.210000001</v>
      </c>
      <c r="F426" s="88">
        <v>22185055.210000001</v>
      </c>
      <c r="G426" s="88">
        <v>14884481.26</v>
      </c>
    </row>
    <row r="427" spans="3:7" x14ac:dyDescent="0.25">
      <c r="C427" s="107" t="s">
        <v>629</v>
      </c>
      <c r="D427" s="108">
        <v>4419749461</v>
      </c>
      <c r="E427" s="108">
        <v>425504099.82999998</v>
      </c>
      <c r="F427" s="108">
        <v>429622074.39999992</v>
      </c>
      <c r="G427" s="108">
        <v>410467984.87</v>
      </c>
    </row>
    <row r="428" spans="3:7" x14ac:dyDescent="0.25">
      <c r="C428" s="85" t="s">
        <v>630</v>
      </c>
      <c r="D428" s="86">
        <v>4419749461</v>
      </c>
      <c r="E428" s="86">
        <v>425504099.82999998</v>
      </c>
      <c r="F428" s="86">
        <v>429622074.39999992</v>
      </c>
      <c r="G428" s="86">
        <v>410467984.87</v>
      </c>
    </row>
    <row r="429" spans="3:7" x14ac:dyDescent="0.25">
      <c r="C429" s="95" t="s">
        <v>631</v>
      </c>
      <c r="D429" s="88">
        <v>2867197919</v>
      </c>
      <c r="E429" s="88">
        <v>281281114.24000001</v>
      </c>
      <c r="F429" s="88">
        <v>289949180.78999996</v>
      </c>
      <c r="G429" s="88">
        <v>271256296.82999998</v>
      </c>
    </row>
    <row r="430" spans="3:7" x14ac:dyDescent="0.25">
      <c r="C430" s="87" t="s">
        <v>360</v>
      </c>
      <c r="D430" s="88">
        <v>1190215949</v>
      </c>
      <c r="E430" s="88">
        <v>136882146.00000003</v>
      </c>
      <c r="F430" s="88">
        <v>109322593.33999997</v>
      </c>
      <c r="G430" s="88">
        <v>114655435.60999997</v>
      </c>
    </row>
    <row r="431" spans="3:7" x14ac:dyDescent="0.25">
      <c r="C431" s="87" t="s">
        <v>816</v>
      </c>
      <c r="D431" s="88">
        <v>97952516</v>
      </c>
      <c r="E431" s="88">
        <v>11592921.93</v>
      </c>
      <c r="F431" s="88">
        <v>9853053.0700000003</v>
      </c>
      <c r="G431" s="88">
        <v>9354053.9100000001</v>
      </c>
    </row>
    <row r="432" spans="3:7" x14ac:dyDescent="0.25">
      <c r="C432" s="87" t="s">
        <v>632</v>
      </c>
      <c r="D432" s="88">
        <v>481417812</v>
      </c>
      <c r="E432" s="88">
        <v>43591286.239999995</v>
      </c>
      <c r="F432" s="88">
        <v>65551147.059999995</v>
      </c>
      <c r="G432" s="88">
        <v>45861919.989999995</v>
      </c>
    </row>
    <row r="433" spans="3:7" x14ac:dyDescent="0.25">
      <c r="C433" s="87" t="s">
        <v>353</v>
      </c>
      <c r="D433" s="88">
        <v>323597532</v>
      </c>
      <c r="E433" s="88">
        <v>27730954.75</v>
      </c>
      <c r="F433" s="88">
        <v>43738582</v>
      </c>
      <c r="G433" s="88">
        <v>39901082</v>
      </c>
    </row>
    <row r="434" spans="3:7" x14ac:dyDescent="0.25">
      <c r="C434" s="87" t="s">
        <v>362</v>
      </c>
      <c r="D434" s="88">
        <v>774014110</v>
      </c>
      <c r="E434" s="88">
        <v>61483805.32</v>
      </c>
      <c r="F434" s="88">
        <v>61483805.32</v>
      </c>
      <c r="G434" s="88">
        <v>61483805.32</v>
      </c>
    </row>
    <row r="435" spans="3:7" x14ac:dyDescent="0.25">
      <c r="C435" s="95" t="s">
        <v>633</v>
      </c>
      <c r="D435" s="88">
        <v>122896746</v>
      </c>
      <c r="E435" s="88">
        <v>13432188.5</v>
      </c>
      <c r="F435" s="88">
        <v>13151747.57</v>
      </c>
      <c r="G435" s="88">
        <v>13184564.439999999</v>
      </c>
    </row>
    <row r="436" spans="3:7" x14ac:dyDescent="0.25">
      <c r="C436" s="87" t="s">
        <v>632</v>
      </c>
      <c r="D436" s="88">
        <v>122896746</v>
      </c>
      <c r="E436" s="88">
        <v>13432188.5</v>
      </c>
      <c r="F436" s="88">
        <v>13151747.57</v>
      </c>
      <c r="G436" s="88">
        <v>13184564.439999999</v>
      </c>
    </row>
    <row r="437" spans="3:7" x14ac:dyDescent="0.25">
      <c r="C437" s="95" t="s">
        <v>634</v>
      </c>
      <c r="D437" s="88">
        <v>256323501</v>
      </c>
      <c r="E437" s="88">
        <v>15484192.07</v>
      </c>
      <c r="F437" s="88">
        <v>12628378.089999998</v>
      </c>
      <c r="G437" s="88">
        <v>12070504.619999997</v>
      </c>
    </row>
    <row r="438" spans="3:7" x14ac:dyDescent="0.25">
      <c r="C438" s="87" t="s">
        <v>635</v>
      </c>
      <c r="D438" s="88">
        <v>256323501</v>
      </c>
      <c r="E438" s="88">
        <v>15484192.07</v>
      </c>
      <c r="F438" s="88">
        <v>12628378.089999998</v>
      </c>
      <c r="G438" s="88">
        <v>12070504.619999997</v>
      </c>
    </row>
    <row r="439" spans="3:7" x14ac:dyDescent="0.25">
      <c r="C439" s="95" t="s">
        <v>636</v>
      </c>
      <c r="D439" s="88">
        <v>784531304</v>
      </c>
      <c r="E439" s="88">
        <v>92017835.249999985</v>
      </c>
      <c r="F439" s="88">
        <v>88362366.459999993</v>
      </c>
      <c r="G439" s="88">
        <v>87999046.090000004</v>
      </c>
    </row>
    <row r="440" spans="3:7" x14ac:dyDescent="0.25">
      <c r="C440" s="87" t="s">
        <v>632</v>
      </c>
      <c r="D440" s="88">
        <v>784531304</v>
      </c>
      <c r="E440" s="88">
        <v>92017835.249999985</v>
      </c>
      <c r="F440" s="88">
        <v>88362366.459999993</v>
      </c>
      <c r="G440" s="88">
        <v>87999046.090000004</v>
      </c>
    </row>
    <row r="441" spans="3:7" x14ac:dyDescent="0.25">
      <c r="C441" s="95" t="s">
        <v>637</v>
      </c>
      <c r="D441" s="88">
        <v>388799991</v>
      </c>
      <c r="E441" s="88">
        <v>23288769.77</v>
      </c>
      <c r="F441" s="88">
        <v>25530401.489999998</v>
      </c>
      <c r="G441" s="88">
        <v>25957572.889999997</v>
      </c>
    </row>
    <row r="442" spans="3:7" x14ac:dyDescent="0.25">
      <c r="C442" s="87" t="s">
        <v>635</v>
      </c>
      <c r="D442" s="88">
        <v>388799991</v>
      </c>
      <c r="E442" s="88">
        <v>23288769.77</v>
      </c>
      <c r="F442" s="88">
        <v>25530401.489999998</v>
      </c>
      <c r="G442" s="88">
        <v>25957572.889999997</v>
      </c>
    </row>
    <row r="443" spans="3:7" x14ac:dyDescent="0.25">
      <c r="C443" s="107" t="s">
        <v>638</v>
      </c>
      <c r="D443" s="108">
        <v>758355375</v>
      </c>
      <c r="E443" s="108">
        <v>6169983.1500000004</v>
      </c>
      <c r="F443" s="108">
        <v>54613674.899999991</v>
      </c>
      <c r="G443" s="108">
        <v>60654891.459999986</v>
      </c>
    </row>
    <row r="444" spans="3:7" x14ac:dyDescent="0.25">
      <c r="C444" s="85" t="s">
        <v>639</v>
      </c>
      <c r="D444" s="86">
        <v>758355375</v>
      </c>
      <c r="E444" s="86">
        <v>6169983.1500000004</v>
      </c>
      <c r="F444" s="86">
        <v>54613674.899999991</v>
      </c>
      <c r="G444" s="86">
        <v>60654891.459999986</v>
      </c>
    </row>
    <row r="445" spans="3:7" x14ac:dyDescent="0.25">
      <c r="C445" s="95" t="s">
        <v>640</v>
      </c>
      <c r="D445" s="88">
        <v>758355375</v>
      </c>
      <c r="E445" s="88">
        <v>6169983.1500000004</v>
      </c>
      <c r="F445" s="88">
        <v>54613674.899999991</v>
      </c>
      <c r="G445" s="88">
        <v>60654891.459999986</v>
      </c>
    </row>
    <row r="446" spans="3:7" x14ac:dyDescent="0.25">
      <c r="C446" s="87" t="s">
        <v>641</v>
      </c>
      <c r="D446" s="88">
        <v>747155375</v>
      </c>
      <c r="E446" s="88">
        <v>4993316.5000000009</v>
      </c>
      <c r="F446" s="88">
        <v>53437008.249999993</v>
      </c>
      <c r="G446" s="88">
        <v>59586558.159999989</v>
      </c>
    </row>
    <row r="447" spans="3:7" x14ac:dyDescent="0.25">
      <c r="C447" s="87" t="s">
        <v>353</v>
      </c>
      <c r="D447" s="88">
        <v>11200000</v>
      </c>
      <c r="E447" s="88">
        <v>1176666.6499999999</v>
      </c>
      <c r="F447" s="88">
        <v>1176666.6499999999</v>
      </c>
      <c r="G447" s="88">
        <v>1068333.3</v>
      </c>
    </row>
    <row r="448" spans="3:7" x14ac:dyDescent="0.25">
      <c r="C448" s="107" t="s">
        <v>642</v>
      </c>
      <c r="D448" s="108">
        <v>16250725153</v>
      </c>
      <c r="E448" s="108">
        <v>537789994.06999993</v>
      </c>
      <c r="F448" s="108">
        <v>867118562.05000007</v>
      </c>
      <c r="G448" s="108">
        <v>1033061135.6</v>
      </c>
    </row>
    <row r="449" spans="3:7" x14ac:dyDescent="0.25">
      <c r="C449" s="85" t="s">
        <v>643</v>
      </c>
      <c r="D449" s="86">
        <v>16250725153</v>
      </c>
      <c r="E449" s="86">
        <v>537789994.06999993</v>
      </c>
      <c r="F449" s="86">
        <v>867118562.05000007</v>
      </c>
      <c r="G449" s="86">
        <v>1033061135.6</v>
      </c>
    </row>
    <row r="450" spans="3:7" x14ac:dyDescent="0.25">
      <c r="C450" s="95" t="s">
        <v>644</v>
      </c>
      <c r="D450" s="88">
        <v>15097225153</v>
      </c>
      <c r="E450" s="88">
        <v>442275894.76999998</v>
      </c>
      <c r="F450" s="88">
        <v>820584490.70000005</v>
      </c>
      <c r="G450" s="88">
        <v>986310043.99000001</v>
      </c>
    </row>
    <row r="451" spans="3:7" x14ac:dyDescent="0.25">
      <c r="C451" s="87" t="s">
        <v>360</v>
      </c>
      <c r="D451" s="88">
        <v>1862020884</v>
      </c>
      <c r="E451" s="88">
        <v>102057154.24999999</v>
      </c>
      <c r="F451" s="88">
        <v>174552201.37000003</v>
      </c>
      <c r="G451" s="88">
        <v>184707799.53999996</v>
      </c>
    </row>
    <row r="452" spans="3:7" x14ac:dyDescent="0.25">
      <c r="C452" s="87" t="s">
        <v>645</v>
      </c>
      <c r="D452" s="88">
        <v>185888680</v>
      </c>
      <c r="E452" s="88">
        <v>8682308.4299999978</v>
      </c>
      <c r="F452" s="88">
        <v>11595048</v>
      </c>
      <c r="G452" s="88">
        <v>20843617.75</v>
      </c>
    </row>
    <row r="453" spans="3:7" x14ac:dyDescent="0.25">
      <c r="C453" s="87" t="s">
        <v>646</v>
      </c>
      <c r="D453" s="88">
        <v>929813753</v>
      </c>
      <c r="E453" s="88">
        <v>23162358.129999999</v>
      </c>
      <c r="F453" s="88">
        <v>100811457.63999999</v>
      </c>
      <c r="G453" s="88">
        <v>102023656.09000002</v>
      </c>
    </row>
    <row r="454" spans="3:7" x14ac:dyDescent="0.25">
      <c r="C454" s="87" t="s">
        <v>647</v>
      </c>
      <c r="D454" s="88">
        <v>1591853136</v>
      </c>
      <c r="E454" s="88">
        <v>42637933.340000004</v>
      </c>
      <c r="F454" s="88">
        <v>62920477.610000007</v>
      </c>
      <c r="G454" s="88">
        <v>60291891.979999997</v>
      </c>
    </row>
    <row r="455" spans="3:7" x14ac:dyDescent="0.25">
      <c r="C455" s="87" t="s">
        <v>620</v>
      </c>
      <c r="D455" s="88">
        <v>756459410</v>
      </c>
      <c r="E455" s="88">
        <v>28957882.600000001</v>
      </c>
      <c r="F455" s="88">
        <v>60808947.660000011</v>
      </c>
      <c r="G455" s="88">
        <v>86553189.680000007</v>
      </c>
    </row>
    <row r="456" spans="3:7" x14ac:dyDescent="0.25">
      <c r="C456" s="87" t="s">
        <v>817</v>
      </c>
      <c r="D456" s="88">
        <v>164994036</v>
      </c>
      <c r="E456" s="88">
        <v>5709108.1899999995</v>
      </c>
      <c r="F456" s="88">
        <v>9730367.5799999963</v>
      </c>
      <c r="G456" s="88">
        <v>10116842.729999999</v>
      </c>
    </row>
    <row r="457" spans="3:7" x14ac:dyDescent="0.25">
      <c r="C457" s="87" t="s">
        <v>596</v>
      </c>
      <c r="D457" s="88">
        <v>1296227462</v>
      </c>
      <c r="E457" s="88">
        <v>11764189.43</v>
      </c>
      <c r="F457" s="88">
        <v>15614638.109999999</v>
      </c>
      <c r="G457" s="88">
        <v>32137725.490000002</v>
      </c>
    </row>
    <row r="458" spans="3:7" x14ac:dyDescent="0.25">
      <c r="C458" s="87" t="s">
        <v>648</v>
      </c>
      <c r="D458" s="88">
        <v>222794927</v>
      </c>
      <c r="E458" s="88">
        <v>7791841.8300000001</v>
      </c>
      <c r="F458" s="88">
        <v>18212033.030000001</v>
      </c>
      <c r="G458" s="88">
        <v>36745548.969999999</v>
      </c>
    </row>
    <row r="459" spans="3:7" x14ac:dyDescent="0.25">
      <c r="C459" s="87" t="s">
        <v>353</v>
      </c>
      <c r="D459" s="88">
        <v>552487223</v>
      </c>
      <c r="E459" s="88">
        <v>26120238.68</v>
      </c>
      <c r="F459" s="88">
        <v>41181214.629999995</v>
      </c>
      <c r="G459" s="88">
        <v>51081947.740000002</v>
      </c>
    </row>
    <row r="460" spans="3:7" x14ac:dyDescent="0.25">
      <c r="C460" s="87" t="s">
        <v>362</v>
      </c>
      <c r="D460" s="88">
        <v>7534685642</v>
      </c>
      <c r="E460" s="88">
        <v>185392879.88999999</v>
      </c>
      <c r="F460" s="88">
        <v>325158105.07000005</v>
      </c>
      <c r="G460" s="88">
        <v>401807824.02000004</v>
      </c>
    </row>
    <row r="461" spans="3:7" x14ac:dyDescent="0.25">
      <c r="C461" s="95" t="s">
        <v>649</v>
      </c>
      <c r="D461" s="88">
        <v>1153500000</v>
      </c>
      <c r="E461" s="88">
        <v>95514099.299999937</v>
      </c>
      <c r="F461" s="88">
        <v>46534071.350000016</v>
      </c>
      <c r="G461" s="88">
        <v>46751091.609999992</v>
      </c>
    </row>
    <row r="462" spans="3:7" x14ac:dyDescent="0.25">
      <c r="C462" s="87" t="s">
        <v>620</v>
      </c>
      <c r="D462" s="88">
        <v>1153500000</v>
      </c>
      <c r="E462" s="88">
        <v>95514099.299999937</v>
      </c>
      <c r="F462" s="88">
        <v>46534071.350000016</v>
      </c>
      <c r="G462" s="88">
        <v>46751091.609999992</v>
      </c>
    </row>
    <row r="463" spans="3:7" x14ac:dyDescent="0.25">
      <c r="C463" s="107" t="s">
        <v>650</v>
      </c>
      <c r="D463" s="108">
        <v>23276233658</v>
      </c>
      <c r="E463" s="108">
        <v>1617134555.6000001</v>
      </c>
      <c r="F463" s="108">
        <v>1746636778.45</v>
      </c>
      <c r="G463" s="108">
        <v>1772533175.73</v>
      </c>
    </row>
    <row r="464" spans="3:7" x14ac:dyDescent="0.25">
      <c r="C464" s="85" t="s">
        <v>651</v>
      </c>
      <c r="D464" s="86">
        <v>23276233658</v>
      </c>
      <c r="E464" s="86">
        <v>1617134555.6000001</v>
      </c>
      <c r="F464" s="86">
        <v>1746636778.45</v>
      </c>
      <c r="G464" s="86">
        <v>1772533175.73</v>
      </c>
    </row>
    <row r="465" spans="3:7" x14ac:dyDescent="0.25">
      <c r="C465" s="95" t="s">
        <v>652</v>
      </c>
      <c r="D465" s="88">
        <v>20782483558</v>
      </c>
      <c r="E465" s="88">
        <v>1435954539.6800001</v>
      </c>
      <c r="F465" s="88">
        <v>1479749351.7</v>
      </c>
      <c r="G465" s="88">
        <v>1468104587.0900002</v>
      </c>
    </row>
    <row r="466" spans="3:7" x14ac:dyDescent="0.25">
      <c r="C466" s="87" t="s">
        <v>360</v>
      </c>
      <c r="D466" s="88">
        <v>661130789</v>
      </c>
      <c r="E466" s="88">
        <v>34987089.960000001</v>
      </c>
      <c r="F466" s="88">
        <v>52594535.710000008</v>
      </c>
      <c r="G466" s="88">
        <v>51170258.350000001</v>
      </c>
    </row>
    <row r="467" spans="3:7" x14ac:dyDescent="0.25">
      <c r="C467" s="87" t="s">
        <v>474</v>
      </c>
      <c r="D467" s="88">
        <v>3009767562</v>
      </c>
      <c r="E467" s="88">
        <v>55648577.530000016</v>
      </c>
      <c r="F467" s="88">
        <v>79636943.799999982</v>
      </c>
      <c r="G467" s="88">
        <v>76111905.739999995</v>
      </c>
    </row>
    <row r="468" spans="3:7" x14ac:dyDescent="0.25">
      <c r="C468" s="87" t="s">
        <v>818</v>
      </c>
      <c r="D468" s="88">
        <v>416249161</v>
      </c>
      <c r="E468" s="88">
        <v>16801561.18</v>
      </c>
      <c r="F468" s="88">
        <v>19000561.18</v>
      </c>
      <c r="G468" s="88">
        <v>17507529.32</v>
      </c>
    </row>
    <row r="469" spans="3:7" x14ac:dyDescent="0.25">
      <c r="C469" s="87" t="s">
        <v>353</v>
      </c>
      <c r="D469" s="88">
        <v>1069369507</v>
      </c>
      <c r="E469" s="88">
        <v>110543471.3</v>
      </c>
      <c r="F469" s="88">
        <v>110543471.3</v>
      </c>
      <c r="G469" s="88">
        <v>105341053.97000001</v>
      </c>
    </row>
    <row r="470" spans="3:7" x14ac:dyDescent="0.25">
      <c r="C470" s="87" t="s">
        <v>362</v>
      </c>
      <c r="D470" s="88">
        <v>15625966539</v>
      </c>
      <c r="E470" s="88">
        <v>1217973839.71</v>
      </c>
      <c r="F470" s="88">
        <v>1217973839.71</v>
      </c>
      <c r="G470" s="88">
        <v>1217973839.71</v>
      </c>
    </row>
    <row r="471" spans="3:7" x14ac:dyDescent="0.25">
      <c r="C471" s="95" t="s">
        <v>653</v>
      </c>
      <c r="D471" s="88">
        <v>1223200000</v>
      </c>
      <c r="E471" s="88">
        <v>95319024.150000006</v>
      </c>
      <c r="F471" s="88">
        <v>81305299.74000001</v>
      </c>
      <c r="G471" s="88">
        <v>121712967.84000002</v>
      </c>
    </row>
    <row r="472" spans="3:7" x14ac:dyDescent="0.25">
      <c r="C472" s="87" t="s">
        <v>818</v>
      </c>
      <c r="D472" s="88">
        <v>1223200000</v>
      </c>
      <c r="E472" s="88">
        <v>95319024.150000006</v>
      </c>
      <c r="F472" s="88">
        <v>81305299.74000001</v>
      </c>
      <c r="G472" s="88">
        <v>121712967.84000002</v>
      </c>
    </row>
    <row r="473" spans="3:7" x14ac:dyDescent="0.25">
      <c r="C473" s="95" t="s">
        <v>654</v>
      </c>
      <c r="D473" s="88">
        <v>1270550100</v>
      </c>
      <c r="E473" s="88">
        <v>85860991.769999996</v>
      </c>
      <c r="F473" s="88">
        <v>185582127.00999999</v>
      </c>
      <c r="G473" s="88">
        <v>182715620.80000001</v>
      </c>
    </row>
    <row r="474" spans="3:7" x14ac:dyDescent="0.25">
      <c r="C474" s="87" t="s">
        <v>474</v>
      </c>
      <c r="D474" s="88">
        <v>1270550100</v>
      </c>
      <c r="E474" s="88">
        <v>85860991.769999996</v>
      </c>
      <c r="F474" s="88">
        <v>185582127.00999999</v>
      </c>
      <c r="G474" s="88">
        <v>182715620.80000001</v>
      </c>
    </row>
    <row r="475" spans="3:7" x14ac:dyDescent="0.25">
      <c r="C475" s="107" t="s">
        <v>655</v>
      </c>
      <c r="D475" s="108">
        <v>2886533263</v>
      </c>
      <c r="E475" s="108">
        <v>118588856.40999998</v>
      </c>
      <c r="F475" s="108">
        <v>213264409.38999996</v>
      </c>
      <c r="G475" s="108">
        <v>223756148.07999998</v>
      </c>
    </row>
    <row r="476" spans="3:7" x14ac:dyDescent="0.25">
      <c r="C476" s="85" t="s">
        <v>656</v>
      </c>
      <c r="D476" s="86">
        <v>2886533263</v>
      </c>
      <c r="E476" s="86">
        <v>118588856.40999998</v>
      </c>
      <c r="F476" s="86">
        <v>213264409.38999996</v>
      </c>
      <c r="G476" s="86">
        <v>223756148.07999998</v>
      </c>
    </row>
    <row r="477" spans="3:7" x14ac:dyDescent="0.25">
      <c r="C477" s="95" t="s">
        <v>657</v>
      </c>
      <c r="D477" s="88">
        <v>1185569701</v>
      </c>
      <c r="E477" s="88">
        <v>29174504.589999996</v>
      </c>
      <c r="F477" s="88">
        <v>74492021.600000009</v>
      </c>
      <c r="G477" s="88">
        <v>77215899.710000008</v>
      </c>
    </row>
    <row r="478" spans="3:7" x14ac:dyDescent="0.25">
      <c r="C478" s="87" t="s">
        <v>360</v>
      </c>
      <c r="D478" s="88">
        <v>802428569</v>
      </c>
      <c r="E478" s="88">
        <v>20492689.369999997</v>
      </c>
      <c r="F478" s="88">
        <v>45348148.000000007</v>
      </c>
      <c r="G478" s="88">
        <v>48276819.320000008</v>
      </c>
    </row>
    <row r="479" spans="3:7" x14ac:dyDescent="0.25">
      <c r="C479" s="87" t="s">
        <v>819</v>
      </c>
      <c r="D479" s="88">
        <v>365641132</v>
      </c>
      <c r="E479" s="88">
        <v>8506115.2200000007</v>
      </c>
      <c r="F479" s="88">
        <v>28968173.600000001</v>
      </c>
      <c r="G479" s="88">
        <v>28386797.829999998</v>
      </c>
    </row>
    <row r="480" spans="3:7" x14ac:dyDescent="0.25">
      <c r="C480" s="87" t="s">
        <v>353</v>
      </c>
      <c r="D480" s="88">
        <v>17500000</v>
      </c>
      <c r="E480" s="88">
        <v>175700</v>
      </c>
      <c r="F480" s="88">
        <v>175700</v>
      </c>
      <c r="G480" s="88">
        <v>552282.56000000006</v>
      </c>
    </row>
    <row r="481" spans="3:7" x14ac:dyDescent="0.25">
      <c r="C481" s="95" t="s">
        <v>658</v>
      </c>
      <c r="D481" s="88">
        <v>284034002</v>
      </c>
      <c r="E481" s="88">
        <v>4675378.5199999996</v>
      </c>
      <c r="F481" s="88">
        <v>23149634.689999998</v>
      </c>
      <c r="G481" s="88">
        <v>22490411.479999997</v>
      </c>
    </row>
    <row r="482" spans="3:7" x14ac:dyDescent="0.25">
      <c r="C482" s="87" t="s">
        <v>659</v>
      </c>
      <c r="D482" s="88">
        <v>284034002</v>
      </c>
      <c r="E482" s="88">
        <v>4675378.5199999996</v>
      </c>
      <c r="F482" s="88">
        <v>23149634.689999998</v>
      </c>
      <c r="G482" s="88">
        <v>22490411.479999997</v>
      </c>
    </row>
    <row r="483" spans="3:7" x14ac:dyDescent="0.25">
      <c r="C483" s="95" t="s">
        <v>660</v>
      </c>
      <c r="D483" s="88">
        <v>1416929560</v>
      </c>
      <c r="E483" s="88">
        <v>84738973.299999982</v>
      </c>
      <c r="F483" s="88">
        <v>115622753.09999995</v>
      </c>
      <c r="G483" s="88">
        <v>124049836.88999999</v>
      </c>
    </row>
    <row r="484" spans="3:7" x14ac:dyDescent="0.25">
      <c r="C484" s="87" t="s">
        <v>661</v>
      </c>
      <c r="D484" s="88">
        <v>1416929560</v>
      </c>
      <c r="E484" s="88">
        <v>84738973.299999982</v>
      </c>
      <c r="F484" s="88">
        <v>115622753.09999995</v>
      </c>
      <c r="G484" s="88">
        <v>124049836.88999999</v>
      </c>
    </row>
    <row r="485" spans="3:7" x14ac:dyDescent="0.25">
      <c r="C485" s="107" t="s">
        <v>662</v>
      </c>
      <c r="D485" s="108">
        <v>10596192158</v>
      </c>
      <c r="E485" s="108">
        <v>25497527.57</v>
      </c>
      <c r="F485" s="108">
        <v>213207742.15000004</v>
      </c>
      <c r="G485" s="108">
        <v>254888441.06</v>
      </c>
    </row>
    <row r="486" spans="3:7" x14ac:dyDescent="0.25">
      <c r="C486" s="85" t="s">
        <v>663</v>
      </c>
      <c r="D486" s="86">
        <v>10596192158</v>
      </c>
      <c r="E486" s="86">
        <v>25497527.57</v>
      </c>
      <c r="F486" s="86">
        <v>213207742.15000004</v>
      </c>
      <c r="G486" s="86">
        <v>254888441.06</v>
      </c>
    </row>
    <row r="487" spans="3:7" x14ac:dyDescent="0.25">
      <c r="C487" s="95" t="s">
        <v>664</v>
      </c>
      <c r="D487" s="88">
        <v>10405175256</v>
      </c>
      <c r="E487" s="88">
        <v>23726724.370000001</v>
      </c>
      <c r="F487" s="88">
        <v>189943167.40000004</v>
      </c>
      <c r="G487" s="88">
        <v>232699147.13999999</v>
      </c>
    </row>
    <row r="488" spans="3:7" x14ac:dyDescent="0.25">
      <c r="C488" s="87" t="s">
        <v>360</v>
      </c>
      <c r="D488" s="88">
        <v>1958848981</v>
      </c>
      <c r="E488" s="88">
        <v>33868768.730000004</v>
      </c>
      <c r="F488" s="88">
        <v>148159152.42000005</v>
      </c>
      <c r="G488" s="88">
        <v>155564136.38</v>
      </c>
    </row>
    <row r="489" spans="3:7" x14ac:dyDescent="0.25">
      <c r="C489" s="87" t="s">
        <v>665</v>
      </c>
      <c r="D489" s="88">
        <v>202633357</v>
      </c>
      <c r="E489" s="88">
        <v>16982630.16</v>
      </c>
      <c r="F489" s="88">
        <v>25000707.48</v>
      </c>
      <c r="G489" s="88">
        <v>14126815.82</v>
      </c>
    </row>
    <row r="490" spans="3:7" x14ac:dyDescent="0.25">
      <c r="C490" s="87" t="s">
        <v>666</v>
      </c>
      <c r="D490" s="88">
        <v>3188346853</v>
      </c>
      <c r="E490" s="88">
        <v>-23663973.59</v>
      </c>
      <c r="F490" s="88">
        <v>8032591.5</v>
      </c>
      <c r="G490" s="88">
        <v>12537956.420000002</v>
      </c>
    </row>
    <row r="491" spans="3:7" x14ac:dyDescent="0.25">
      <c r="C491" s="87" t="s">
        <v>820</v>
      </c>
      <c r="D491" s="88">
        <v>34007698</v>
      </c>
      <c r="E491" s="88">
        <v>-3460700.93</v>
      </c>
      <c r="F491" s="88">
        <v>989218.45</v>
      </c>
      <c r="G491" s="88">
        <v>989218.45</v>
      </c>
    </row>
    <row r="492" spans="3:7" x14ac:dyDescent="0.25">
      <c r="C492" s="87" t="s">
        <v>353</v>
      </c>
      <c r="D492" s="88">
        <v>563338367</v>
      </c>
      <c r="E492" s="88">
        <v>0</v>
      </c>
      <c r="F492" s="88">
        <v>1607651.4</v>
      </c>
      <c r="G492" s="88">
        <v>43327173.919999994</v>
      </c>
    </row>
    <row r="493" spans="3:7" x14ac:dyDescent="0.25">
      <c r="C493" s="87" t="s">
        <v>362</v>
      </c>
      <c r="D493" s="88">
        <v>4458000000</v>
      </c>
      <c r="E493" s="88">
        <v>0</v>
      </c>
      <c r="F493" s="88">
        <v>6153846.1500000004</v>
      </c>
      <c r="G493" s="88">
        <v>6153846.1500000004</v>
      </c>
    </row>
    <row r="494" spans="3:7" x14ac:dyDescent="0.25">
      <c r="C494" s="95" t="s">
        <v>667</v>
      </c>
      <c r="D494" s="88">
        <v>191016902</v>
      </c>
      <c r="E494" s="88">
        <v>1770803.2</v>
      </c>
      <c r="F494" s="88">
        <v>23264574.750000004</v>
      </c>
      <c r="G494" s="88">
        <v>22189293.920000002</v>
      </c>
    </row>
    <row r="495" spans="3:7" x14ac:dyDescent="0.25">
      <c r="C495" s="87" t="s">
        <v>665</v>
      </c>
      <c r="D495" s="88">
        <v>191016902</v>
      </c>
      <c r="E495" s="88">
        <v>1770803.2</v>
      </c>
      <c r="F495" s="88">
        <v>23264574.750000004</v>
      </c>
      <c r="G495" s="88">
        <v>22189293.920000002</v>
      </c>
    </row>
    <row r="496" spans="3:7" x14ac:dyDescent="0.25">
      <c r="C496" s="107" t="s">
        <v>668</v>
      </c>
      <c r="D496" s="108">
        <v>25212748733</v>
      </c>
      <c r="E496" s="108">
        <v>2439919106.9000001</v>
      </c>
      <c r="F496" s="108">
        <v>1188878776.0500002</v>
      </c>
      <c r="G496" s="108">
        <v>1607461888.6900001</v>
      </c>
    </row>
    <row r="497" spans="3:7" x14ac:dyDescent="0.25">
      <c r="C497" s="85" t="s">
        <v>669</v>
      </c>
      <c r="D497" s="86">
        <v>25212748733</v>
      </c>
      <c r="E497" s="86">
        <v>2439919106.9000001</v>
      </c>
      <c r="F497" s="86">
        <v>1188878776.0500002</v>
      </c>
      <c r="G497" s="86">
        <v>1607461888.6900001</v>
      </c>
    </row>
    <row r="498" spans="3:7" x14ac:dyDescent="0.25">
      <c r="C498" s="95" t="s">
        <v>670</v>
      </c>
      <c r="D498" s="88">
        <v>25212748733</v>
      </c>
      <c r="E498" s="88">
        <v>2439919106.9000001</v>
      </c>
      <c r="F498" s="88">
        <v>1188878776.0500002</v>
      </c>
      <c r="G498" s="88">
        <v>1607461888.6900001</v>
      </c>
    </row>
    <row r="499" spans="3:7" x14ac:dyDescent="0.25">
      <c r="C499" s="87" t="s">
        <v>360</v>
      </c>
      <c r="D499" s="88">
        <v>8712878829</v>
      </c>
      <c r="E499" s="88">
        <v>121780980.73000002</v>
      </c>
      <c r="F499" s="88">
        <v>289064924.76999998</v>
      </c>
      <c r="G499" s="88">
        <v>296215509.1500001</v>
      </c>
    </row>
    <row r="500" spans="3:7" x14ac:dyDescent="0.25">
      <c r="C500" s="87" t="s">
        <v>562</v>
      </c>
      <c r="D500" s="88">
        <v>3837773450</v>
      </c>
      <c r="E500" s="88">
        <v>991337900.44000006</v>
      </c>
      <c r="F500" s="88">
        <v>228843217.06999999</v>
      </c>
      <c r="G500" s="88">
        <v>63937845.710000001</v>
      </c>
    </row>
    <row r="501" spans="3:7" x14ac:dyDescent="0.25">
      <c r="C501" s="87" t="s">
        <v>590</v>
      </c>
      <c r="D501" s="88">
        <v>12594653454</v>
      </c>
      <c r="E501" s="88">
        <v>1312328725.73</v>
      </c>
      <c r="F501" s="88">
        <v>656499134.21000016</v>
      </c>
      <c r="G501" s="88">
        <v>1244072783.8299999</v>
      </c>
    </row>
    <row r="502" spans="3:7" x14ac:dyDescent="0.25">
      <c r="C502" s="87" t="s">
        <v>353</v>
      </c>
      <c r="D502" s="88">
        <v>62443000</v>
      </c>
      <c r="E502" s="88">
        <v>14471500</v>
      </c>
      <c r="F502" s="88">
        <v>14471500</v>
      </c>
      <c r="G502" s="88">
        <v>3235750</v>
      </c>
    </row>
    <row r="503" spans="3:7" x14ac:dyDescent="0.25">
      <c r="C503" s="87" t="s">
        <v>362</v>
      </c>
      <c r="D503" s="88">
        <v>5000000</v>
      </c>
      <c r="E503" s="88"/>
      <c r="F503" s="88"/>
      <c r="G503" s="88"/>
    </row>
    <row r="504" spans="3:7" x14ac:dyDescent="0.25">
      <c r="C504" s="107" t="s">
        <v>671</v>
      </c>
      <c r="D504" s="108">
        <v>4175726215</v>
      </c>
      <c r="E504" s="108">
        <v>16363832.879999992</v>
      </c>
      <c r="F504" s="108">
        <v>15904999.319999993</v>
      </c>
      <c r="G504" s="108">
        <v>18183398.559999995</v>
      </c>
    </row>
    <row r="505" spans="3:7" x14ac:dyDescent="0.25">
      <c r="C505" s="85" t="s">
        <v>672</v>
      </c>
      <c r="D505" s="86">
        <v>4175726215</v>
      </c>
      <c r="E505" s="86">
        <v>16363832.879999992</v>
      </c>
      <c r="F505" s="86">
        <v>15904999.319999993</v>
      </c>
      <c r="G505" s="86">
        <v>18183398.559999995</v>
      </c>
    </row>
    <row r="506" spans="3:7" x14ac:dyDescent="0.25">
      <c r="C506" s="95" t="s">
        <v>673</v>
      </c>
      <c r="D506" s="88">
        <v>4175726215</v>
      </c>
      <c r="E506" s="88">
        <v>16363832.879999992</v>
      </c>
      <c r="F506" s="88">
        <v>15904999.319999993</v>
      </c>
      <c r="G506" s="88">
        <v>18183398.559999995</v>
      </c>
    </row>
    <row r="507" spans="3:7" x14ac:dyDescent="0.25">
      <c r="C507" s="87" t="s">
        <v>360</v>
      </c>
      <c r="D507" s="88">
        <v>1190087657</v>
      </c>
      <c r="E507" s="88">
        <v>1562736.2</v>
      </c>
      <c r="F507" s="88">
        <v>1206886.2</v>
      </c>
      <c r="G507" s="88">
        <v>2054410.6</v>
      </c>
    </row>
    <row r="508" spans="3:7" x14ac:dyDescent="0.25">
      <c r="C508" s="87" t="s">
        <v>821</v>
      </c>
      <c r="D508" s="88">
        <v>181842030</v>
      </c>
      <c r="E508" s="88">
        <v>14801096.679999992</v>
      </c>
      <c r="F508" s="88">
        <v>14698113.119999994</v>
      </c>
      <c r="G508" s="88">
        <v>16128987.959999995</v>
      </c>
    </row>
    <row r="509" spans="3:7" x14ac:dyDescent="0.25">
      <c r="C509" s="87" t="s">
        <v>362</v>
      </c>
      <c r="D509" s="88">
        <v>2803796528</v>
      </c>
      <c r="E509" s="88"/>
      <c r="F509" s="88"/>
      <c r="G509" s="88"/>
    </row>
    <row r="510" spans="3:7" x14ac:dyDescent="0.25">
      <c r="C510" s="107" t="s">
        <v>674</v>
      </c>
      <c r="D510" s="108">
        <v>12921593863</v>
      </c>
      <c r="E510" s="108">
        <v>1092677182</v>
      </c>
      <c r="F510" s="108">
        <v>1092677182</v>
      </c>
      <c r="G510" s="108">
        <v>1092677182</v>
      </c>
    </row>
    <row r="511" spans="3:7" x14ac:dyDescent="0.25">
      <c r="C511" s="85" t="s">
        <v>675</v>
      </c>
      <c r="D511" s="86">
        <v>12921593863</v>
      </c>
      <c r="E511" s="86">
        <v>1092677182</v>
      </c>
      <c r="F511" s="86">
        <v>1092677182</v>
      </c>
      <c r="G511" s="86">
        <v>1092677182</v>
      </c>
    </row>
    <row r="512" spans="3:7" x14ac:dyDescent="0.25">
      <c r="C512" s="95" t="s">
        <v>676</v>
      </c>
      <c r="D512" s="88">
        <v>12921593863</v>
      </c>
      <c r="E512" s="88">
        <v>1092677182</v>
      </c>
      <c r="F512" s="88">
        <v>1092677182</v>
      </c>
      <c r="G512" s="88">
        <v>1092677182</v>
      </c>
    </row>
    <row r="513" spans="3:7" x14ac:dyDescent="0.25">
      <c r="C513" s="87" t="s">
        <v>822</v>
      </c>
      <c r="D513" s="88">
        <v>12537959903</v>
      </c>
      <c r="E513" s="88">
        <v>1061444980</v>
      </c>
      <c r="F513" s="88">
        <v>1061444980</v>
      </c>
      <c r="G513" s="88">
        <v>1061444980</v>
      </c>
    </row>
    <row r="514" spans="3:7" x14ac:dyDescent="0.25">
      <c r="C514" s="87" t="s">
        <v>353</v>
      </c>
      <c r="D514" s="88">
        <v>383633960</v>
      </c>
      <c r="E514" s="88">
        <v>31232202</v>
      </c>
      <c r="F514" s="88">
        <v>31232202</v>
      </c>
      <c r="G514" s="88">
        <v>31232202</v>
      </c>
    </row>
    <row r="515" spans="3:7" x14ac:dyDescent="0.25">
      <c r="C515" s="107" t="s">
        <v>677</v>
      </c>
      <c r="D515" s="108">
        <v>10870891737</v>
      </c>
      <c r="E515" s="108">
        <v>905907631</v>
      </c>
      <c r="F515" s="108">
        <v>905907631</v>
      </c>
      <c r="G515" s="108">
        <v>905907631</v>
      </c>
    </row>
    <row r="516" spans="3:7" x14ac:dyDescent="0.25">
      <c r="C516" s="85" t="s">
        <v>678</v>
      </c>
      <c r="D516" s="86">
        <v>10870891737</v>
      </c>
      <c r="E516" s="86">
        <v>905907631</v>
      </c>
      <c r="F516" s="86">
        <v>905907631</v>
      </c>
      <c r="G516" s="86">
        <v>905907631</v>
      </c>
    </row>
    <row r="517" spans="3:7" x14ac:dyDescent="0.25">
      <c r="C517" s="95" t="s">
        <v>679</v>
      </c>
      <c r="D517" s="88">
        <v>10870891737</v>
      </c>
      <c r="E517" s="88">
        <v>905907631</v>
      </c>
      <c r="F517" s="88">
        <v>905907631</v>
      </c>
      <c r="G517" s="88">
        <v>905907631</v>
      </c>
    </row>
    <row r="518" spans="3:7" x14ac:dyDescent="0.25">
      <c r="C518" s="87" t="s">
        <v>360</v>
      </c>
      <c r="D518" s="88">
        <v>3109864137</v>
      </c>
      <c r="E518" s="88">
        <v>259155359</v>
      </c>
      <c r="F518" s="88">
        <v>259155359</v>
      </c>
      <c r="G518" s="88">
        <v>259155359</v>
      </c>
    </row>
    <row r="519" spans="3:7" x14ac:dyDescent="0.25">
      <c r="C519" s="87" t="s">
        <v>680</v>
      </c>
      <c r="D519" s="88">
        <v>1239945600</v>
      </c>
      <c r="E519" s="88">
        <v>103328786</v>
      </c>
      <c r="F519" s="88">
        <v>103328786</v>
      </c>
      <c r="G519" s="88">
        <v>103328786</v>
      </c>
    </row>
    <row r="520" spans="3:7" x14ac:dyDescent="0.25">
      <c r="C520" s="87" t="s">
        <v>823</v>
      </c>
      <c r="D520" s="88">
        <v>4899731800</v>
      </c>
      <c r="E520" s="88">
        <v>408310970</v>
      </c>
      <c r="F520" s="88">
        <v>408310970</v>
      </c>
      <c r="G520" s="88">
        <v>408310970</v>
      </c>
    </row>
    <row r="521" spans="3:7" x14ac:dyDescent="0.25">
      <c r="C521" s="87" t="s">
        <v>353</v>
      </c>
      <c r="D521" s="88">
        <v>1621350200</v>
      </c>
      <c r="E521" s="88">
        <v>135112516</v>
      </c>
      <c r="F521" s="88">
        <v>135112516</v>
      </c>
      <c r="G521" s="88">
        <v>135112516</v>
      </c>
    </row>
    <row r="522" spans="3:7" x14ac:dyDescent="0.25">
      <c r="C522" s="107" t="s">
        <v>681</v>
      </c>
      <c r="D522" s="108">
        <v>1524248087</v>
      </c>
      <c r="E522" s="108">
        <v>127020660.99999996</v>
      </c>
      <c r="F522" s="108">
        <v>127020660.99999996</v>
      </c>
      <c r="G522" s="108">
        <v>127020660.99999996</v>
      </c>
    </row>
    <row r="523" spans="3:7" x14ac:dyDescent="0.25">
      <c r="C523" s="85" t="s">
        <v>682</v>
      </c>
      <c r="D523" s="86">
        <v>1524248087</v>
      </c>
      <c r="E523" s="86">
        <v>127020660.99999996</v>
      </c>
      <c r="F523" s="86">
        <v>127020660.99999996</v>
      </c>
      <c r="G523" s="86">
        <v>127020660.99999996</v>
      </c>
    </row>
    <row r="524" spans="3:7" x14ac:dyDescent="0.25">
      <c r="C524" s="95" t="s">
        <v>683</v>
      </c>
      <c r="D524" s="88">
        <v>1524248087</v>
      </c>
      <c r="E524" s="88">
        <v>127020660.99999996</v>
      </c>
      <c r="F524" s="88">
        <v>127020660.99999996</v>
      </c>
      <c r="G524" s="88">
        <v>127020660.99999996</v>
      </c>
    </row>
    <row r="525" spans="3:7" x14ac:dyDescent="0.25">
      <c r="C525" s="87" t="s">
        <v>684</v>
      </c>
      <c r="D525" s="88">
        <v>1521878287</v>
      </c>
      <c r="E525" s="88">
        <v>127020660.99999996</v>
      </c>
      <c r="F525" s="88">
        <v>127020660.99999996</v>
      </c>
      <c r="G525" s="88">
        <v>127020660.99999996</v>
      </c>
    </row>
    <row r="526" spans="3:7" x14ac:dyDescent="0.25">
      <c r="C526" s="87" t="s">
        <v>353</v>
      </c>
      <c r="D526" s="88">
        <v>2369800</v>
      </c>
      <c r="E526" s="88"/>
      <c r="F526" s="88"/>
      <c r="G526" s="88"/>
    </row>
    <row r="527" spans="3:7" x14ac:dyDescent="0.25">
      <c r="C527" s="107" t="s">
        <v>685</v>
      </c>
      <c r="D527" s="108">
        <v>1975371875</v>
      </c>
      <c r="E527" s="108">
        <v>164614308</v>
      </c>
      <c r="F527" s="108">
        <v>164614308</v>
      </c>
      <c r="G527" s="108">
        <v>164614308</v>
      </c>
    </row>
    <row r="528" spans="3:7" x14ac:dyDescent="0.25">
      <c r="C528" s="85" t="s">
        <v>686</v>
      </c>
      <c r="D528" s="86">
        <v>1975371875</v>
      </c>
      <c r="E528" s="86">
        <v>164614308</v>
      </c>
      <c r="F528" s="86">
        <v>164614308</v>
      </c>
      <c r="G528" s="86">
        <v>164614308</v>
      </c>
    </row>
    <row r="529" spans="3:7" x14ac:dyDescent="0.25">
      <c r="C529" s="95" t="s">
        <v>687</v>
      </c>
      <c r="D529" s="88">
        <v>1975371875</v>
      </c>
      <c r="E529" s="88">
        <v>164614308</v>
      </c>
      <c r="F529" s="88">
        <v>164614308</v>
      </c>
      <c r="G529" s="88">
        <v>164614308</v>
      </c>
    </row>
    <row r="530" spans="3:7" x14ac:dyDescent="0.25">
      <c r="C530" s="87" t="s">
        <v>824</v>
      </c>
      <c r="D530" s="88">
        <v>1835781875</v>
      </c>
      <c r="E530" s="88">
        <v>152981808</v>
      </c>
      <c r="F530" s="88">
        <v>152981808</v>
      </c>
      <c r="G530" s="88">
        <v>152981808</v>
      </c>
    </row>
    <row r="531" spans="3:7" x14ac:dyDescent="0.25">
      <c r="C531" s="87" t="s">
        <v>353</v>
      </c>
      <c r="D531" s="88">
        <v>139590000</v>
      </c>
      <c r="E531" s="88">
        <v>11632500</v>
      </c>
      <c r="F531" s="88">
        <v>11632500</v>
      </c>
      <c r="G531" s="88">
        <v>11632500</v>
      </c>
    </row>
    <row r="532" spans="3:7" x14ac:dyDescent="0.25">
      <c r="C532" s="107" t="s">
        <v>688</v>
      </c>
      <c r="D532" s="108">
        <v>400000000</v>
      </c>
      <c r="E532" s="108">
        <v>25471150.910000004</v>
      </c>
      <c r="F532" s="108">
        <v>25474700.910000004</v>
      </c>
      <c r="G532" s="108">
        <v>25433209.320000004</v>
      </c>
    </row>
    <row r="533" spans="3:7" x14ac:dyDescent="0.25">
      <c r="C533" s="85" t="s">
        <v>689</v>
      </c>
      <c r="D533" s="86">
        <v>400000000</v>
      </c>
      <c r="E533" s="86">
        <v>25471150.910000004</v>
      </c>
      <c r="F533" s="86">
        <v>25474700.910000004</v>
      </c>
      <c r="G533" s="86">
        <v>25433209.320000004</v>
      </c>
    </row>
    <row r="534" spans="3:7" x14ac:dyDescent="0.25">
      <c r="C534" s="95" t="s">
        <v>690</v>
      </c>
      <c r="D534" s="88">
        <v>400000000</v>
      </c>
      <c r="E534" s="88">
        <v>25471150.910000004</v>
      </c>
      <c r="F534" s="88">
        <v>25474700.910000004</v>
      </c>
      <c r="G534" s="88">
        <v>25433209.320000004</v>
      </c>
    </row>
    <row r="535" spans="3:7" x14ac:dyDescent="0.25">
      <c r="C535" s="87" t="s">
        <v>825</v>
      </c>
      <c r="D535" s="88">
        <v>396485400</v>
      </c>
      <c r="E535" s="88">
        <v>25421150.910000004</v>
      </c>
      <c r="F535" s="88">
        <v>25424700.910000004</v>
      </c>
      <c r="G535" s="88">
        <v>25383209.320000004</v>
      </c>
    </row>
    <row r="536" spans="3:7" x14ac:dyDescent="0.25">
      <c r="C536" s="87" t="s">
        <v>353</v>
      </c>
      <c r="D536" s="88">
        <v>3514600</v>
      </c>
      <c r="E536" s="88">
        <v>50000</v>
      </c>
      <c r="F536" s="88">
        <v>50000</v>
      </c>
      <c r="G536" s="88">
        <v>50000</v>
      </c>
    </row>
    <row r="537" spans="3:7" x14ac:dyDescent="0.25">
      <c r="C537" s="107" t="s">
        <v>691</v>
      </c>
      <c r="D537" s="108">
        <v>1008000000</v>
      </c>
      <c r="E537" s="108">
        <v>83999989.690000027</v>
      </c>
      <c r="F537" s="108">
        <v>83999989.690000027</v>
      </c>
      <c r="G537" s="108">
        <v>83999989.690000027</v>
      </c>
    </row>
    <row r="538" spans="3:7" x14ac:dyDescent="0.25">
      <c r="C538" s="85" t="s">
        <v>692</v>
      </c>
      <c r="D538" s="86">
        <v>1008000000</v>
      </c>
      <c r="E538" s="86">
        <v>83999989.690000027</v>
      </c>
      <c r="F538" s="86">
        <v>83999989.690000027</v>
      </c>
      <c r="G538" s="86">
        <v>83999989.690000027</v>
      </c>
    </row>
    <row r="539" spans="3:7" x14ac:dyDescent="0.25">
      <c r="C539" s="95" t="s">
        <v>693</v>
      </c>
      <c r="D539" s="88">
        <v>1008000000</v>
      </c>
      <c r="E539" s="88">
        <v>83999989.690000027</v>
      </c>
      <c r="F539" s="88">
        <v>83999989.690000027</v>
      </c>
      <c r="G539" s="88">
        <v>83999989.690000027</v>
      </c>
    </row>
    <row r="540" spans="3:7" x14ac:dyDescent="0.25">
      <c r="C540" s="87" t="s">
        <v>694</v>
      </c>
      <c r="D540" s="88">
        <v>1007300037</v>
      </c>
      <c r="E540" s="88">
        <v>83966659.690000027</v>
      </c>
      <c r="F540" s="88">
        <v>83966659.690000027</v>
      </c>
      <c r="G540" s="88">
        <v>83966659.690000027</v>
      </c>
    </row>
    <row r="541" spans="3:7" x14ac:dyDescent="0.25">
      <c r="C541" s="87" t="s">
        <v>353</v>
      </c>
      <c r="D541" s="88">
        <v>699963</v>
      </c>
      <c r="E541" s="88">
        <v>33330</v>
      </c>
      <c r="F541" s="88">
        <v>33330</v>
      </c>
      <c r="G541" s="88">
        <v>33330</v>
      </c>
    </row>
    <row r="542" spans="3:7" x14ac:dyDescent="0.25">
      <c r="C542" s="107" t="s">
        <v>695</v>
      </c>
      <c r="D542" s="108">
        <v>886669483</v>
      </c>
      <c r="E542" s="108">
        <v>67713063.349999994</v>
      </c>
      <c r="F542" s="108">
        <v>64098667.210000008</v>
      </c>
      <c r="G542" s="108">
        <v>51504436.340000011</v>
      </c>
    </row>
    <row r="543" spans="3:7" x14ac:dyDescent="0.25">
      <c r="C543" s="85" t="s">
        <v>696</v>
      </c>
      <c r="D543" s="86">
        <v>886669483</v>
      </c>
      <c r="E543" s="86">
        <v>67713063.349999994</v>
      </c>
      <c r="F543" s="86">
        <v>64098667.210000008</v>
      </c>
      <c r="G543" s="86">
        <v>51504436.340000011</v>
      </c>
    </row>
    <row r="544" spans="3:7" x14ac:dyDescent="0.25">
      <c r="C544" s="95" t="s">
        <v>697</v>
      </c>
      <c r="D544" s="88">
        <v>886669483</v>
      </c>
      <c r="E544" s="88">
        <v>67713063.349999994</v>
      </c>
      <c r="F544" s="88">
        <v>64098667.210000008</v>
      </c>
      <c r="G544" s="88">
        <v>51504436.340000011</v>
      </c>
    </row>
    <row r="545" spans="3:7" x14ac:dyDescent="0.25">
      <c r="C545" s="87" t="s">
        <v>826</v>
      </c>
      <c r="D545" s="88">
        <v>886669483</v>
      </c>
      <c r="E545" s="88">
        <v>67713063.349999994</v>
      </c>
      <c r="F545" s="88">
        <v>64098667.210000008</v>
      </c>
      <c r="G545" s="88">
        <v>51504436.340000011</v>
      </c>
    </row>
    <row r="546" spans="3:7" x14ac:dyDescent="0.25">
      <c r="C546" s="107" t="s">
        <v>698</v>
      </c>
      <c r="D546" s="108">
        <v>362550018434</v>
      </c>
      <c r="E546" s="108">
        <v>32022742222.710003</v>
      </c>
      <c r="F546" s="108">
        <v>27777418374.630001</v>
      </c>
      <c r="G546" s="108">
        <v>20013612747.200001</v>
      </c>
    </row>
    <row r="547" spans="3:7" x14ac:dyDescent="0.25">
      <c r="C547" s="85" t="s">
        <v>699</v>
      </c>
      <c r="D547" s="86">
        <v>362550018434</v>
      </c>
      <c r="E547" s="86">
        <v>32022742222.710003</v>
      </c>
      <c r="F547" s="86">
        <v>27777418374.630001</v>
      </c>
      <c r="G547" s="86">
        <v>20013612747.200001</v>
      </c>
    </row>
    <row r="548" spans="3:7" x14ac:dyDescent="0.25">
      <c r="C548" s="95" t="s">
        <v>700</v>
      </c>
      <c r="D548" s="88">
        <v>362550018434</v>
      </c>
      <c r="E548" s="88">
        <v>32022742222.710003</v>
      </c>
      <c r="F548" s="88">
        <v>27777418374.630001</v>
      </c>
      <c r="G548" s="88">
        <v>20013612747.200001</v>
      </c>
    </row>
    <row r="549" spans="3:7" x14ac:dyDescent="0.25">
      <c r="C549" s="87" t="s">
        <v>701</v>
      </c>
      <c r="D549" s="88">
        <v>362550018434</v>
      </c>
      <c r="E549" s="88">
        <v>32022742222.710003</v>
      </c>
      <c r="F549" s="88">
        <v>27777418374.630001</v>
      </c>
      <c r="G549" s="88">
        <v>20013612747.200001</v>
      </c>
    </row>
    <row r="550" spans="3:7" x14ac:dyDescent="0.25">
      <c r="C550" s="107" t="s">
        <v>702</v>
      </c>
      <c r="D550" s="108">
        <v>152072486478</v>
      </c>
      <c r="E550" s="108">
        <v>10929551045.190001</v>
      </c>
      <c r="F550" s="108">
        <v>15915125914.52</v>
      </c>
      <c r="G550" s="108">
        <v>15915552945.060001</v>
      </c>
    </row>
    <row r="551" spans="3:7" x14ac:dyDescent="0.25">
      <c r="C551" s="85" t="s">
        <v>703</v>
      </c>
      <c r="D551" s="86">
        <v>152072486478</v>
      </c>
      <c r="E551" s="86">
        <v>10929551045.190001</v>
      </c>
      <c r="F551" s="86">
        <v>15915125914.52</v>
      </c>
      <c r="G551" s="86">
        <v>15915552945.060001</v>
      </c>
    </row>
    <row r="552" spans="3:7" x14ac:dyDescent="0.25">
      <c r="C552" s="95" t="s">
        <v>704</v>
      </c>
      <c r="D552" s="88">
        <v>152072486478</v>
      </c>
      <c r="E552" s="88">
        <v>10929551045.190001</v>
      </c>
      <c r="F552" s="88">
        <v>15915125914.52</v>
      </c>
      <c r="G552" s="88">
        <v>15915552945.060001</v>
      </c>
    </row>
    <row r="553" spans="3:7" x14ac:dyDescent="0.25">
      <c r="C553" s="87" t="s">
        <v>827</v>
      </c>
      <c r="D553" s="88">
        <v>3701712</v>
      </c>
      <c r="E553" s="88">
        <v>300547.42</v>
      </c>
      <c r="F553" s="88">
        <v>300547.42</v>
      </c>
      <c r="G553" s="88">
        <v>300547.42</v>
      </c>
    </row>
    <row r="554" spans="3:7" x14ac:dyDescent="0.25">
      <c r="C554" s="87" t="s">
        <v>705</v>
      </c>
      <c r="D554" s="88">
        <v>85150000000</v>
      </c>
      <c r="E554" s="88">
        <v>10930590400</v>
      </c>
      <c r="F554" s="88">
        <v>10930590400</v>
      </c>
      <c r="G554" s="88">
        <v>10930590400</v>
      </c>
    </row>
    <row r="555" spans="3:7" x14ac:dyDescent="0.25">
      <c r="C555" s="87" t="s">
        <v>353</v>
      </c>
      <c r="D555" s="88">
        <v>62311723623</v>
      </c>
      <c r="E555" s="88">
        <v>-1339902.23</v>
      </c>
      <c r="F555" s="88">
        <v>4408026347.1000004</v>
      </c>
      <c r="G555" s="88">
        <v>4408453377.6400003</v>
      </c>
    </row>
    <row r="556" spans="3:7" x14ac:dyDescent="0.25">
      <c r="C556" s="87" t="s">
        <v>362</v>
      </c>
      <c r="D556" s="88">
        <v>4607061143</v>
      </c>
      <c r="E556" s="88">
        <v>0</v>
      </c>
      <c r="F556" s="88">
        <v>576208620</v>
      </c>
      <c r="G556" s="88">
        <v>576208620</v>
      </c>
    </row>
    <row r="557" spans="3:7" ht="15.75" thickBot="1" x14ac:dyDescent="0.3">
      <c r="C557" s="102" t="s">
        <v>122</v>
      </c>
      <c r="D557" s="103">
        <v>1622833406287</v>
      </c>
      <c r="E557" s="103">
        <v>110429498776.31006</v>
      </c>
      <c r="F557" s="103">
        <v>133070988855.28004</v>
      </c>
      <c r="G557" s="103">
        <v>125908292099.54005</v>
      </c>
    </row>
    <row r="560" spans="3:7" x14ac:dyDescent="0.25">
      <c r="C560" s="91" t="s">
        <v>298</v>
      </c>
    </row>
    <row r="561" spans="3:3" x14ac:dyDescent="0.25">
      <c r="C561" s="92" t="s">
        <v>788</v>
      </c>
    </row>
    <row r="562" spans="3:3" x14ac:dyDescent="0.25">
      <c r="C562" s="91" t="s">
        <v>75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0D64-71BE-412F-B32E-76B71D622C3B}">
  <dimension ref="A1:H153"/>
  <sheetViews>
    <sheetView showGridLines="0" workbookViewId="0">
      <selection activeCell="K29" sqref="K29"/>
    </sheetView>
  </sheetViews>
  <sheetFormatPr baseColWidth="10" defaultColWidth="11.42578125" defaultRowHeight="15" x14ac:dyDescent="0.25"/>
  <cols>
    <col min="1" max="2" width="11.42578125" style="2"/>
    <col min="3" max="3" width="100.28515625" style="2" bestFit="1" customWidth="1"/>
    <col min="4" max="4" width="27.85546875" style="2" customWidth="1"/>
    <col min="5" max="5" width="17.28515625" style="2" bestFit="1" customWidth="1"/>
    <col min="6" max="6" width="15.5703125" style="2" bestFit="1" customWidth="1"/>
    <col min="7" max="7" width="12.140625" style="2" bestFit="1" customWidth="1"/>
    <col min="8" max="9" width="11.42578125" style="2"/>
    <col min="10" max="10" width="14" style="2" bestFit="1" customWidth="1"/>
    <col min="11" max="11" width="11.5703125" style="2" bestFit="1" customWidth="1"/>
    <col min="12" max="13" width="12.140625" style="2" bestFit="1" customWidth="1"/>
    <col min="14" max="16384" width="11.42578125" style="2"/>
  </cols>
  <sheetData>
    <row r="1" spans="1:8" x14ac:dyDescent="0.25">
      <c r="C1" s="15"/>
      <c r="D1" s="15"/>
      <c r="E1" s="15"/>
      <c r="F1" s="15"/>
      <c r="G1" s="15"/>
    </row>
    <row r="2" spans="1:8" x14ac:dyDescent="0.25">
      <c r="C2" s="511" t="s">
        <v>12</v>
      </c>
      <c r="D2" s="511"/>
      <c r="E2" s="511"/>
      <c r="F2" s="511"/>
      <c r="G2" s="511"/>
    </row>
    <row r="3" spans="1:8" x14ac:dyDescent="0.25">
      <c r="C3" s="511" t="s">
        <v>11</v>
      </c>
      <c r="D3" s="511"/>
      <c r="E3" s="511"/>
      <c r="F3" s="511"/>
      <c r="G3" s="511"/>
    </row>
    <row r="4" spans="1:8" x14ac:dyDescent="0.25">
      <c r="C4" s="512" t="s">
        <v>10</v>
      </c>
      <c r="D4" s="512"/>
      <c r="E4" s="512"/>
      <c r="F4" s="512"/>
      <c r="G4" s="512"/>
    </row>
    <row r="5" spans="1:8" x14ac:dyDescent="0.25">
      <c r="C5" s="15"/>
      <c r="D5" s="15"/>
      <c r="E5" s="15"/>
      <c r="F5" s="15"/>
      <c r="G5" s="15"/>
    </row>
    <row r="6" spans="1:8" ht="15.75" x14ac:dyDescent="0.25">
      <c r="A6" s="525" t="s">
        <v>829</v>
      </c>
      <c r="B6" s="525"/>
      <c r="C6" s="525"/>
      <c r="D6" s="525"/>
      <c r="E6" s="525"/>
      <c r="F6" s="525"/>
      <c r="G6" s="525"/>
      <c r="H6" s="525"/>
    </row>
    <row r="7" spans="1:8" ht="15.75" x14ac:dyDescent="0.25">
      <c r="C7" s="514" t="s">
        <v>138</v>
      </c>
      <c r="D7" s="514"/>
      <c r="E7" s="514"/>
      <c r="F7" s="514"/>
      <c r="G7" s="514"/>
    </row>
    <row r="9" spans="1:8" ht="15.75" thickBot="1" x14ac:dyDescent="0.3"/>
    <row r="10" spans="1:8" x14ac:dyDescent="0.25">
      <c r="C10" s="533" t="s">
        <v>7</v>
      </c>
      <c r="D10" s="505" t="s">
        <v>345</v>
      </c>
      <c r="E10" s="528" t="s">
        <v>346</v>
      </c>
      <c r="F10" s="528" t="s">
        <v>45</v>
      </c>
      <c r="G10" s="528" t="s">
        <v>347</v>
      </c>
    </row>
    <row r="11" spans="1:8" x14ac:dyDescent="0.25">
      <c r="C11" s="534"/>
      <c r="D11" s="517"/>
      <c r="E11" s="529"/>
      <c r="F11" s="531"/>
      <c r="G11" s="531"/>
    </row>
    <row r="12" spans="1:8" ht="15.75" thickBot="1" x14ac:dyDescent="0.3">
      <c r="C12" s="104" t="s">
        <v>706</v>
      </c>
      <c r="D12" s="516"/>
      <c r="E12" s="530"/>
      <c r="F12" s="532"/>
      <c r="G12" s="532"/>
    </row>
    <row r="13" spans="1:8" x14ac:dyDescent="0.25">
      <c r="C13" s="107" t="s">
        <v>707</v>
      </c>
      <c r="D13" s="108">
        <v>256969074361</v>
      </c>
      <c r="E13" s="108">
        <v>18207140728.180004</v>
      </c>
      <c r="F13" s="108">
        <v>22461345295.57</v>
      </c>
      <c r="G13" s="108">
        <v>21537290503.709995</v>
      </c>
    </row>
    <row r="14" spans="1:8" x14ac:dyDescent="0.25">
      <c r="C14" s="85" t="s">
        <v>76</v>
      </c>
      <c r="D14" s="86">
        <v>102151484178</v>
      </c>
      <c r="E14" s="86">
        <v>10107317875.910007</v>
      </c>
      <c r="F14" s="86">
        <v>10199501344.480009</v>
      </c>
      <c r="G14" s="86">
        <v>9663605472.0499992</v>
      </c>
    </row>
    <row r="15" spans="1:8" x14ac:dyDescent="0.25">
      <c r="C15" s="95" t="s">
        <v>708</v>
      </c>
      <c r="D15" s="88">
        <v>8027164129</v>
      </c>
      <c r="E15" s="88">
        <v>672407489.63999999</v>
      </c>
      <c r="F15" s="88">
        <v>798281306.92999995</v>
      </c>
      <c r="G15" s="88">
        <v>798281306.92999995</v>
      </c>
    </row>
    <row r="16" spans="1:8" x14ac:dyDescent="0.25">
      <c r="C16" s="95" t="s">
        <v>709</v>
      </c>
      <c r="D16" s="88">
        <v>52957815438</v>
      </c>
      <c r="E16" s="88">
        <v>4773256472.8600101</v>
      </c>
      <c r="F16" s="88">
        <v>4711489433.8900118</v>
      </c>
      <c r="G16" s="88">
        <v>4333995310.1400013</v>
      </c>
    </row>
    <row r="17" spans="3:7" x14ac:dyDescent="0.25">
      <c r="C17" s="95" t="s">
        <v>710</v>
      </c>
      <c r="D17" s="88">
        <v>29452658980</v>
      </c>
      <c r="E17" s="88">
        <v>3710678867.6099977</v>
      </c>
      <c r="F17" s="88">
        <v>3710678867.6099977</v>
      </c>
      <c r="G17" s="88">
        <v>3554810750.8099976</v>
      </c>
    </row>
    <row r="18" spans="3:7" x14ac:dyDescent="0.25">
      <c r="C18" s="95" t="s">
        <v>711</v>
      </c>
      <c r="D18" s="88">
        <v>10858756737</v>
      </c>
      <c r="E18" s="88">
        <v>904896382</v>
      </c>
      <c r="F18" s="88">
        <v>904896382</v>
      </c>
      <c r="G18" s="88">
        <v>904896382</v>
      </c>
    </row>
    <row r="19" spans="3:7" x14ac:dyDescent="0.25">
      <c r="C19" s="95" t="s">
        <v>77</v>
      </c>
      <c r="D19" s="88">
        <v>855088894</v>
      </c>
      <c r="E19" s="88">
        <v>46078663.799999997</v>
      </c>
      <c r="F19" s="88">
        <v>74155354.050000012</v>
      </c>
      <c r="G19" s="88">
        <v>71621722.170000002</v>
      </c>
    </row>
    <row r="20" spans="3:7" x14ac:dyDescent="0.25">
      <c r="C20" s="85" t="s">
        <v>124</v>
      </c>
      <c r="D20" s="86">
        <v>15009549215</v>
      </c>
      <c r="E20" s="86">
        <v>360832438.89999998</v>
      </c>
      <c r="F20" s="86">
        <v>951491965.36000001</v>
      </c>
      <c r="G20" s="86">
        <v>1086298709.2800004</v>
      </c>
    </row>
    <row r="21" spans="3:7" x14ac:dyDescent="0.25">
      <c r="C21" s="95" t="s">
        <v>712</v>
      </c>
      <c r="D21" s="88">
        <v>5102968644</v>
      </c>
      <c r="E21" s="88">
        <v>111082315.37</v>
      </c>
      <c r="F21" s="88">
        <v>261748566.70999995</v>
      </c>
      <c r="G21" s="88">
        <v>392928948.96000016</v>
      </c>
    </row>
    <row r="22" spans="3:7" x14ac:dyDescent="0.25">
      <c r="C22" s="95" t="s">
        <v>713</v>
      </c>
      <c r="D22" s="88">
        <v>9906580571</v>
      </c>
      <c r="E22" s="88">
        <v>249750123.52999997</v>
      </c>
      <c r="F22" s="88">
        <v>689743398.6500001</v>
      </c>
      <c r="G22" s="88">
        <v>693369760.32000029</v>
      </c>
    </row>
    <row r="23" spans="3:7" x14ac:dyDescent="0.25">
      <c r="C23" s="85" t="s">
        <v>125</v>
      </c>
      <c r="D23" s="86">
        <v>55750231755</v>
      </c>
      <c r="E23" s="86">
        <v>1957918775.1400013</v>
      </c>
      <c r="F23" s="86">
        <v>4776880930.499999</v>
      </c>
      <c r="G23" s="86">
        <v>4690943131.2699995</v>
      </c>
    </row>
    <row r="24" spans="3:7" x14ac:dyDescent="0.25">
      <c r="C24" s="95" t="s">
        <v>714</v>
      </c>
      <c r="D24" s="88">
        <v>51534148443</v>
      </c>
      <c r="E24" s="88">
        <v>1509253897.6700013</v>
      </c>
      <c r="F24" s="88">
        <v>4238770538.0599985</v>
      </c>
      <c r="G24" s="88">
        <v>4040519988.25</v>
      </c>
    </row>
    <row r="25" spans="3:7" x14ac:dyDescent="0.25">
      <c r="C25" s="95" t="s">
        <v>715</v>
      </c>
      <c r="D25" s="88">
        <v>3838533234</v>
      </c>
      <c r="E25" s="88">
        <v>441785360.5</v>
      </c>
      <c r="F25" s="88">
        <v>510159119.98000002</v>
      </c>
      <c r="G25" s="88">
        <v>610530379.3599999</v>
      </c>
    </row>
    <row r="26" spans="3:7" x14ac:dyDescent="0.25">
      <c r="C26" s="95" t="s">
        <v>716</v>
      </c>
      <c r="D26" s="88">
        <v>296441158</v>
      </c>
      <c r="E26" s="88">
        <v>5472458.129999999</v>
      </c>
      <c r="F26" s="88">
        <v>21145853.359999999</v>
      </c>
      <c r="G26" s="88">
        <v>32296538.900000002</v>
      </c>
    </row>
    <row r="27" spans="3:7" x14ac:dyDescent="0.25">
      <c r="C27" s="95" t="s">
        <v>717</v>
      </c>
      <c r="D27" s="88">
        <v>81108920</v>
      </c>
      <c r="E27" s="88">
        <v>1407058.84</v>
      </c>
      <c r="F27" s="88">
        <v>6805419.0999999987</v>
      </c>
      <c r="G27" s="88">
        <v>7596224.7599999998</v>
      </c>
    </row>
    <row r="28" spans="3:7" x14ac:dyDescent="0.25">
      <c r="C28" s="85" t="s">
        <v>78</v>
      </c>
      <c r="D28" s="86">
        <v>84057809213</v>
      </c>
      <c r="E28" s="86">
        <v>5781071638.2299957</v>
      </c>
      <c r="F28" s="86">
        <v>6533471055.2299967</v>
      </c>
      <c r="G28" s="86">
        <v>6096443191.1099977</v>
      </c>
    </row>
    <row r="29" spans="3:7" x14ac:dyDescent="0.25">
      <c r="C29" s="95" t="s">
        <v>718</v>
      </c>
      <c r="D29" s="88">
        <v>39543819862</v>
      </c>
      <c r="E29" s="88">
        <v>2914647521.2199965</v>
      </c>
      <c r="F29" s="88">
        <v>3310468125.0599971</v>
      </c>
      <c r="G29" s="88">
        <v>3035219661.2599974</v>
      </c>
    </row>
    <row r="30" spans="3:7" x14ac:dyDescent="0.25">
      <c r="C30" s="95" t="s">
        <v>719</v>
      </c>
      <c r="D30" s="88">
        <v>1394684725</v>
      </c>
      <c r="E30" s="88">
        <v>76314293.909999996</v>
      </c>
      <c r="F30" s="88">
        <v>82000253.280000001</v>
      </c>
      <c r="G30" s="88">
        <v>82003335.109999999</v>
      </c>
    </row>
    <row r="31" spans="3:7" x14ac:dyDescent="0.25">
      <c r="C31" s="95" t="s">
        <v>720</v>
      </c>
      <c r="D31" s="88">
        <v>29123951403</v>
      </c>
      <c r="E31" s="88">
        <v>2472245608.7599998</v>
      </c>
      <c r="F31" s="88">
        <v>2354302476.0099998</v>
      </c>
      <c r="G31" s="88">
        <v>2353243875.5099993</v>
      </c>
    </row>
    <row r="32" spans="3:7" x14ac:dyDescent="0.25">
      <c r="C32" s="95" t="s">
        <v>721</v>
      </c>
      <c r="D32" s="88">
        <v>3220295124</v>
      </c>
      <c r="E32" s="88">
        <v>0</v>
      </c>
      <c r="F32" s="88">
        <v>7286854.0200000005</v>
      </c>
      <c r="G32" s="88">
        <v>59119488.310000002</v>
      </c>
    </row>
    <row r="33" spans="3:7" x14ac:dyDescent="0.25">
      <c r="C33" s="95" t="s">
        <v>722</v>
      </c>
      <c r="D33" s="88">
        <v>5672580954</v>
      </c>
      <c r="E33" s="88">
        <v>111521063.33999999</v>
      </c>
      <c r="F33" s="88">
        <v>572762683.76999986</v>
      </c>
      <c r="G33" s="88">
        <v>359118325.00000006</v>
      </c>
    </row>
    <row r="34" spans="3:7" x14ac:dyDescent="0.25">
      <c r="C34" s="95" t="s">
        <v>723</v>
      </c>
      <c r="D34" s="88">
        <v>68949757</v>
      </c>
      <c r="E34" s="88">
        <v>5745813</v>
      </c>
      <c r="F34" s="88">
        <v>5745813</v>
      </c>
      <c r="G34" s="88">
        <v>5745813</v>
      </c>
    </row>
    <row r="35" spans="3:7" x14ac:dyDescent="0.25">
      <c r="C35" s="95" t="s">
        <v>724</v>
      </c>
      <c r="D35" s="88">
        <v>5033527388</v>
      </c>
      <c r="E35" s="88">
        <v>200597338.00000003</v>
      </c>
      <c r="F35" s="88">
        <v>200904850.09</v>
      </c>
      <c r="G35" s="88">
        <v>201992692.92000002</v>
      </c>
    </row>
    <row r="36" spans="3:7" x14ac:dyDescent="0.25">
      <c r="C36" s="107" t="s">
        <v>126</v>
      </c>
      <c r="D36" s="108">
        <v>249200443837</v>
      </c>
      <c r="E36" s="108">
        <v>23865361864.309998</v>
      </c>
      <c r="F36" s="108">
        <v>24584623261.839996</v>
      </c>
      <c r="G36" s="108">
        <v>27091901868.480003</v>
      </c>
    </row>
    <row r="37" spans="3:7" x14ac:dyDescent="0.25">
      <c r="C37" s="85" t="s">
        <v>79</v>
      </c>
      <c r="D37" s="86">
        <v>22840302147</v>
      </c>
      <c r="E37" s="86">
        <v>4020428033.2399998</v>
      </c>
      <c r="F37" s="86">
        <v>4086595295.8099999</v>
      </c>
      <c r="G37" s="86">
        <v>7634888008.1399994</v>
      </c>
    </row>
    <row r="38" spans="3:7" x14ac:dyDescent="0.25">
      <c r="C38" s="95" t="s">
        <v>725</v>
      </c>
      <c r="D38" s="88">
        <v>20922831438</v>
      </c>
      <c r="E38" s="88">
        <v>3912289778.6500001</v>
      </c>
      <c r="F38" s="88">
        <v>3941721317.4900002</v>
      </c>
      <c r="G38" s="88">
        <v>7513848099.2299995</v>
      </c>
    </row>
    <row r="39" spans="3:7" x14ac:dyDescent="0.25">
      <c r="C39" s="95" t="s">
        <v>726</v>
      </c>
      <c r="D39" s="88">
        <v>1670312352</v>
      </c>
      <c r="E39" s="88">
        <v>105194376.47</v>
      </c>
      <c r="F39" s="88">
        <v>128915705.35000001</v>
      </c>
      <c r="G39" s="88">
        <v>106491676.00999998</v>
      </c>
    </row>
    <row r="40" spans="3:7" x14ac:dyDescent="0.25">
      <c r="C40" s="95" t="s">
        <v>80</v>
      </c>
      <c r="D40" s="88">
        <v>247158357</v>
      </c>
      <c r="E40" s="88">
        <v>2943878.12</v>
      </c>
      <c r="F40" s="88">
        <v>15958272.970000001</v>
      </c>
      <c r="G40" s="88">
        <v>14548232.899999999</v>
      </c>
    </row>
    <row r="41" spans="3:7" x14ac:dyDescent="0.25">
      <c r="C41" s="85" t="s">
        <v>89</v>
      </c>
      <c r="D41" s="86">
        <v>19229327493</v>
      </c>
      <c r="E41" s="86">
        <v>2281257391.6199999</v>
      </c>
      <c r="F41" s="86">
        <v>2286437059.0599995</v>
      </c>
      <c r="G41" s="86">
        <v>1665772868.4000001</v>
      </c>
    </row>
    <row r="42" spans="3:7" x14ac:dyDescent="0.25">
      <c r="C42" s="95" t="s">
        <v>727</v>
      </c>
      <c r="D42" s="88">
        <v>10225165399</v>
      </c>
      <c r="E42" s="88">
        <v>867789864.30000007</v>
      </c>
      <c r="F42" s="88">
        <v>857351250.51999974</v>
      </c>
      <c r="G42" s="88">
        <v>805682996.85000002</v>
      </c>
    </row>
    <row r="43" spans="3:7" x14ac:dyDescent="0.25">
      <c r="C43" s="95" t="s">
        <v>728</v>
      </c>
      <c r="D43" s="88">
        <v>144925000</v>
      </c>
      <c r="E43" s="88">
        <v>22419401.23</v>
      </c>
      <c r="F43" s="88">
        <v>22419401.23</v>
      </c>
      <c r="G43" s="88">
        <v>14695087.73</v>
      </c>
    </row>
    <row r="44" spans="3:7" x14ac:dyDescent="0.25">
      <c r="C44" s="95" t="s">
        <v>729</v>
      </c>
      <c r="D44" s="88">
        <v>100000000</v>
      </c>
      <c r="E44" s="88"/>
      <c r="F44" s="88"/>
      <c r="G44" s="88"/>
    </row>
    <row r="45" spans="3:7" x14ac:dyDescent="0.25">
      <c r="C45" s="95" t="s">
        <v>90</v>
      </c>
      <c r="D45" s="88">
        <v>977523771</v>
      </c>
      <c r="E45" s="88">
        <v>22154895.840000004</v>
      </c>
      <c r="F45" s="88">
        <v>41967741.240000002</v>
      </c>
      <c r="G45" s="88">
        <v>41325538.609999999</v>
      </c>
    </row>
    <row r="46" spans="3:7" x14ac:dyDescent="0.25">
      <c r="C46" s="95" t="s">
        <v>730</v>
      </c>
      <c r="D46" s="88">
        <v>7781713323</v>
      </c>
      <c r="E46" s="88">
        <v>1368893230.25</v>
      </c>
      <c r="F46" s="88">
        <v>1364698666.0699999</v>
      </c>
      <c r="G46" s="88">
        <v>804069245.20999992</v>
      </c>
    </row>
    <row r="47" spans="3:7" x14ac:dyDescent="0.25">
      <c r="C47" s="85" t="s">
        <v>127</v>
      </c>
      <c r="D47" s="86">
        <v>6975321990</v>
      </c>
      <c r="E47" s="86">
        <v>188520051.59999999</v>
      </c>
      <c r="F47" s="86">
        <v>259693875.62</v>
      </c>
      <c r="G47" s="86">
        <v>301260059.26999998</v>
      </c>
    </row>
    <row r="48" spans="3:7" x14ac:dyDescent="0.25">
      <c r="C48" s="95" t="s">
        <v>731</v>
      </c>
      <c r="D48" s="88">
        <v>6975321990</v>
      </c>
      <c r="E48" s="88">
        <v>188520051.59999999</v>
      </c>
      <c r="F48" s="88">
        <v>259693875.62</v>
      </c>
      <c r="G48" s="88">
        <v>301260059.26999998</v>
      </c>
    </row>
    <row r="49" spans="3:7" x14ac:dyDescent="0.25">
      <c r="C49" s="85" t="s">
        <v>91</v>
      </c>
      <c r="D49" s="86">
        <v>95599385504</v>
      </c>
      <c r="E49" s="86">
        <v>10976316556.51</v>
      </c>
      <c r="F49" s="86">
        <v>11137464080.190001</v>
      </c>
      <c r="G49" s="86">
        <v>11146955611.6</v>
      </c>
    </row>
    <row r="50" spans="3:7" x14ac:dyDescent="0.25">
      <c r="C50" s="95" t="s">
        <v>92</v>
      </c>
      <c r="D50" s="88">
        <v>581376265</v>
      </c>
      <c r="E50" s="88">
        <v>40955842.280000001</v>
      </c>
      <c r="F50" s="88">
        <v>50015163.279999994</v>
      </c>
      <c r="G50" s="88">
        <v>46602611.539999992</v>
      </c>
    </row>
    <row r="51" spans="3:7" x14ac:dyDescent="0.25">
      <c r="C51" s="95" t="s">
        <v>93</v>
      </c>
      <c r="D51" s="88">
        <v>92475769241</v>
      </c>
      <c r="E51" s="88">
        <v>10930590400</v>
      </c>
      <c r="F51" s="88">
        <v>10930590400</v>
      </c>
      <c r="G51" s="88">
        <v>10930590400</v>
      </c>
    </row>
    <row r="52" spans="3:7" x14ac:dyDescent="0.25">
      <c r="C52" s="95" t="s">
        <v>94</v>
      </c>
      <c r="D52" s="88">
        <v>288905038</v>
      </c>
      <c r="E52" s="88"/>
      <c r="F52" s="88"/>
      <c r="G52" s="88"/>
    </row>
    <row r="53" spans="3:7" x14ac:dyDescent="0.25">
      <c r="C53" s="95" t="s">
        <v>95</v>
      </c>
      <c r="D53" s="88">
        <v>19334653</v>
      </c>
      <c r="E53" s="88">
        <v>-26214529.98</v>
      </c>
      <c r="F53" s="88">
        <v>135824</v>
      </c>
      <c r="G53" s="88">
        <v>60000</v>
      </c>
    </row>
    <row r="54" spans="3:7" x14ac:dyDescent="0.25">
      <c r="C54" s="95" t="s">
        <v>96</v>
      </c>
      <c r="D54" s="88">
        <v>2234000307</v>
      </c>
      <c r="E54" s="88">
        <v>30984844.209999997</v>
      </c>
      <c r="F54" s="88">
        <v>156722692.91</v>
      </c>
      <c r="G54" s="88">
        <v>169702600.06</v>
      </c>
    </row>
    <row r="55" spans="3:7" x14ac:dyDescent="0.25">
      <c r="C55" s="85" t="s">
        <v>97</v>
      </c>
      <c r="D55" s="86">
        <v>984650259</v>
      </c>
      <c r="E55" s="86">
        <v>18753433.359999999</v>
      </c>
      <c r="F55" s="86">
        <v>54419128.380000003</v>
      </c>
      <c r="G55" s="86">
        <v>84136622.549999997</v>
      </c>
    </row>
    <row r="56" spans="3:7" x14ac:dyDescent="0.25">
      <c r="C56" s="95" t="s">
        <v>98</v>
      </c>
      <c r="D56" s="88">
        <v>983650259</v>
      </c>
      <c r="E56" s="88">
        <v>18753433.359999999</v>
      </c>
      <c r="F56" s="88">
        <v>54419128.380000003</v>
      </c>
      <c r="G56" s="88">
        <v>84136622.549999997</v>
      </c>
    </row>
    <row r="57" spans="3:7" x14ac:dyDescent="0.25">
      <c r="C57" s="95" t="s">
        <v>732</v>
      </c>
      <c r="D57" s="88">
        <v>1000000</v>
      </c>
      <c r="E57" s="88"/>
      <c r="F57" s="88"/>
      <c r="G57" s="88"/>
    </row>
    <row r="58" spans="3:7" x14ac:dyDescent="0.25">
      <c r="C58" s="85" t="s">
        <v>99</v>
      </c>
      <c r="D58" s="86">
        <v>89860675127</v>
      </c>
      <c r="E58" s="86">
        <v>5843767741.4099989</v>
      </c>
      <c r="F58" s="86">
        <v>6143653155.619998</v>
      </c>
      <c r="G58" s="86">
        <v>5567015216.0899982</v>
      </c>
    </row>
    <row r="59" spans="3:7" x14ac:dyDescent="0.25">
      <c r="C59" s="95" t="s">
        <v>733</v>
      </c>
      <c r="D59" s="88">
        <v>48883353511</v>
      </c>
      <c r="E59" s="88">
        <v>4533534933.8499985</v>
      </c>
      <c r="F59" s="88">
        <v>4702502901.619998</v>
      </c>
      <c r="G59" s="88">
        <v>4051965349.0699987</v>
      </c>
    </row>
    <row r="60" spans="3:7" x14ac:dyDescent="0.25">
      <c r="C60" s="95" t="s">
        <v>734</v>
      </c>
      <c r="D60" s="88">
        <v>7846034</v>
      </c>
      <c r="E60" s="88"/>
      <c r="F60" s="88"/>
      <c r="G60" s="88"/>
    </row>
    <row r="61" spans="3:7" x14ac:dyDescent="0.25">
      <c r="C61" s="95" t="s">
        <v>100</v>
      </c>
      <c r="D61" s="88">
        <v>35043058783</v>
      </c>
      <c r="E61" s="88">
        <v>631694067.51999998</v>
      </c>
      <c r="F61" s="88">
        <v>863865748.98000014</v>
      </c>
      <c r="G61" s="88">
        <v>1066774718.7600002</v>
      </c>
    </row>
    <row r="62" spans="3:7" x14ac:dyDescent="0.25">
      <c r="C62" s="95" t="s">
        <v>735</v>
      </c>
      <c r="D62" s="88">
        <v>1250000000</v>
      </c>
      <c r="E62" s="88">
        <v>388125619.46999997</v>
      </c>
      <c r="F62" s="88">
        <v>91296178.659999996</v>
      </c>
      <c r="G62" s="88">
        <v>103009402.65000001</v>
      </c>
    </row>
    <row r="63" spans="3:7" x14ac:dyDescent="0.25">
      <c r="C63" s="95" t="s">
        <v>736</v>
      </c>
      <c r="D63" s="88">
        <v>4676416799</v>
      </c>
      <c r="E63" s="88">
        <v>290413120.56999999</v>
      </c>
      <c r="F63" s="88">
        <v>485988326.36000007</v>
      </c>
      <c r="G63" s="88">
        <v>345265745.61000007</v>
      </c>
    </row>
    <row r="64" spans="3:7" x14ac:dyDescent="0.25">
      <c r="C64" s="85" t="s">
        <v>128</v>
      </c>
      <c r="D64" s="86">
        <v>4386380395</v>
      </c>
      <c r="E64" s="86">
        <v>204388132.40999997</v>
      </c>
      <c r="F64" s="86">
        <v>235271912.20999992</v>
      </c>
      <c r="G64" s="86">
        <v>243698995.99999994</v>
      </c>
    </row>
    <row r="65" spans="3:7" x14ac:dyDescent="0.25">
      <c r="C65" s="95" t="s">
        <v>737</v>
      </c>
      <c r="D65" s="88">
        <v>4386380395</v>
      </c>
      <c r="E65" s="88">
        <v>204388132.40999997</v>
      </c>
      <c r="F65" s="88">
        <v>235271912.20999992</v>
      </c>
      <c r="G65" s="88">
        <v>243698995.99999994</v>
      </c>
    </row>
    <row r="66" spans="3:7" x14ac:dyDescent="0.25">
      <c r="C66" s="85" t="s">
        <v>129</v>
      </c>
      <c r="D66" s="86">
        <v>149703020</v>
      </c>
      <c r="E66" s="86">
        <v>0</v>
      </c>
      <c r="F66" s="86">
        <v>0</v>
      </c>
      <c r="G66" s="86">
        <v>0</v>
      </c>
    </row>
    <row r="67" spans="3:7" x14ac:dyDescent="0.25">
      <c r="C67" s="95" t="s">
        <v>738</v>
      </c>
      <c r="D67" s="88">
        <v>149703020</v>
      </c>
      <c r="E67" s="88">
        <v>0</v>
      </c>
      <c r="F67" s="88">
        <v>0</v>
      </c>
      <c r="G67" s="88">
        <v>0</v>
      </c>
    </row>
    <row r="68" spans="3:7" x14ac:dyDescent="0.25">
      <c r="C68" s="85" t="s">
        <v>130</v>
      </c>
      <c r="D68" s="86">
        <v>9174697902</v>
      </c>
      <c r="E68" s="86">
        <v>331930524.16000003</v>
      </c>
      <c r="F68" s="86">
        <v>381088754.94999999</v>
      </c>
      <c r="G68" s="86">
        <v>448174486.43000025</v>
      </c>
    </row>
    <row r="69" spans="3:7" x14ac:dyDescent="0.25">
      <c r="C69" s="95" t="s">
        <v>739</v>
      </c>
      <c r="D69" s="88">
        <v>28275430</v>
      </c>
      <c r="E69" s="88"/>
      <c r="F69" s="88"/>
      <c r="G69" s="88"/>
    </row>
    <row r="70" spans="3:7" x14ac:dyDescent="0.25">
      <c r="C70" s="95" t="s">
        <v>740</v>
      </c>
      <c r="D70" s="88">
        <v>9146422472</v>
      </c>
      <c r="E70" s="88">
        <v>331930524.16000003</v>
      </c>
      <c r="F70" s="88">
        <v>381088754.94999999</v>
      </c>
      <c r="G70" s="88">
        <v>448174486.43000025</v>
      </c>
    </row>
    <row r="71" spans="3:7" x14ac:dyDescent="0.25">
      <c r="C71" s="107" t="s">
        <v>131</v>
      </c>
      <c r="D71" s="108">
        <v>15653220062</v>
      </c>
      <c r="E71" s="108">
        <v>583701448.31999993</v>
      </c>
      <c r="F71" s="108">
        <v>844024113.97999978</v>
      </c>
      <c r="G71" s="108">
        <v>904141076.16000009</v>
      </c>
    </row>
    <row r="72" spans="3:7" x14ac:dyDescent="0.25">
      <c r="C72" s="85" t="s">
        <v>101</v>
      </c>
      <c r="D72" s="86">
        <v>1159849100</v>
      </c>
      <c r="E72" s="86">
        <v>28709896.600000001</v>
      </c>
      <c r="F72" s="86">
        <v>70574216.599999994</v>
      </c>
      <c r="G72" s="86">
        <v>100001375.30000001</v>
      </c>
    </row>
    <row r="73" spans="3:7" x14ac:dyDescent="0.25">
      <c r="C73" s="95" t="s">
        <v>102</v>
      </c>
      <c r="D73" s="88">
        <v>228885000</v>
      </c>
      <c r="E73" s="88">
        <v>0</v>
      </c>
      <c r="F73" s="88">
        <v>13173666.619999999</v>
      </c>
      <c r="G73" s="88">
        <v>16493666.630000001</v>
      </c>
    </row>
    <row r="74" spans="3:7" x14ac:dyDescent="0.25">
      <c r="C74" s="95" t="s">
        <v>741</v>
      </c>
      <c r="D74" s="88">
        <v>583707266</v>
      </c>
      <c r="E74" s="88">
        <v>1960750</v>
      </c>
      <c r="F74" s="88">
        <v>24044756.029999997</v>
      </c>
      <c r="G74" s="88">
        <v>23970589.359999999</v>
      </c>
    </row>
    <row r="75" spans="3:7" x14ac:dyDescent="0.25">
      <c r="C75" s="95" t="s">
        <v>742</v>
      </c>
      <c r="D75" s="88">
        <v>14083521</v>
      </c>
      <c r="E75" s="88"/>
      <c r="F75" s="88"/>
      <c r="G75" s="88"/>
    </row>
    <row r="76" spans="3:7" x14ac:dyDescent="0.25">
      <c r="C76" s="95" t="s">
        <v>103</v>
      </c>
      <c r="D76" s="88">
        <v>333173313</v>
      </c>
      <c r="E76" s="88">
        <v>26749146.600000001</v>
      </c>
      <c r="F76" s="88">
        <v>33355793.949999996</v>
      </c>
      <c r="G76" s="88">
        <v>59537119.310000002</v>
      </c>
    </row>
    <row r="77" spans="3:7" x14ac:dyDescent="0.25">
      <c r="C77" s="85" t="s">
        <v>104</v>
      </c>
      <c r="D77" s="86">
        <v>8167588808</v>
      </c>
      <c r="E77" s="86">
        <v>351610451.3499999</v>
      </c>
      <c r="F77" s="86">
        <v>536858368.23000002</v>
      </c>
      <c r="G77" s="86">
        <v>615362602.3900001</v>
      </c>
    </row>
    <row r="78" spans="3:7" x14ac:dyDescent="0.25">
      <c r="C78" s="95" t="s">
        <v>105</v>
      </c>
      <c r="D78" s="88">
        <v>1430788520</v>
      </c>
      <c r="E78" s="88">
        <v>765953</v>
      </c>
      <c r="F78" s="88">
        <v>765951.76</v>
      </c>
      <c r="G78" s="88">
        <v>2578809.62</v>
      </c>
    </row>
    <row r="79" spans="3:7" x14ac:dyDescent="0.25">
      <c r="C79" s="95" t="s">
        <v>106</v>
      </c>
      <c r="D79" s="88">
        <v>402894786</v>
      </c>
      <c r="E79" s="88">
        <v>6892753.7299999986</v>
      </c>
      <c r="F79" s="88">
        <v>27924789.420000002</v>
      </c>
      <c r="G79" s="88">
        <v>32683360.399999999</v>
      </c>
    </row>
    <row r="80" spans="3:7" x14ac:dyDescent="0.25">
      <c r="C80" s="95" t="s">
        <v>743</v>
      </c>
      <c r="D80" s="88">
        <v>10000000</v>
      </c>
      <c r="E80" s="88">
        <v>67600</v>
      </c>
      <c r="F80" s="88">
        <v>389001.61</v>
      </c>
      <c r="G80" s="88">
        <v>1355654.8599999999</v>
      </c>
    </row>
    <row r="81" spans="3:7" x14ac:dyDescent="0.25">
      <c r="C81" s="95" t="s">
        <v>107</v>
      </c>
      <c r="D81" s="88">
        <v>5800000</v>
      </c>
      <c r="E81" s="88">
        <v>988524</v>
      </c>
      <c r="F81" s="88">
        <v>1106832.71</v>
      </c>
      <c r="G81" s="88">
        <v>606834.81000000006</v>
      </c>
    </row>
    <row r="82" spans="3:7" x14ac:dyDescent="0.25">
      <c r="C82" s="95" t="s">
        <v>744</v>
      </c>
      <c r="D82" s="88">
        <v>166300000</v>
      </c>
      <c r="E82" s="88">
        <v>0</v>
      </c>
      <c r="F82" s="88">
        <v>11705833.33</v>
      </c>
      <c r="G82" s="88">
        <v>11705833.33</v>
      </c>
    </row>
    <row r="83" spans="3:7" x14ac:dyDescent="0.25">
      <c r="C83" s="95" t="s">
        <v>745</v>
      </c>
      <c r="D83" s="88">
        <v>99295178</v>
      </c>
      <c r="E83" s="88">
        <v>4815798.43</v>
      </c>
      <c r="F83" s="88">
        <v>4118348.46</v>
      </c>
      <c r="G83" s="88">
        <v>12543014.18</v>
      </c>
    </row>
    <row r="84" spans="3:7" x14ac:dyDescent="0.25">
      <c r="C84" s="95" t="s">
        <v>108</v>
      </c>
      <c r="D84" s="88">
        <v>1341832252</v>
      </c>
      <c r="E84" s="88">
        <v>69631203.589999989</v>
      </c>
      <c r="F84" s="88">
        <v>118046895.59999998</v>
      </c>
      <c r="G84" s="88">
        <v>116413455.79000001</v>
      </c>
    </row>
    <row r="85" spans="3:7" x14ac:dyDescent="0.25">
      <c r="C85" s="95" t="s">
        <v>109</v>
      </c>
      <c r="D85" s="88">
        <v>1205895920</v>
      </c>
      <c r="E85" s="88">
        <v>69842692.499999985</v>
      </c>
      <c r="F85" s="88">
        <v>59161999.99000001</v>
      </c>
      <c r="G85" s="88">
        <v>58629112.619999997</v>
      </c>
    </row>
    <row r="86" spans="3:7" x14ac:dyDescent="0.25">
      <c r="C86" s="95" t="s">
        <v>110</v>
      </c>
      <c r="D86" s="88">
        <v>96423204</v>
      </c>
      <c r="E86" s="88">
        <v>4185586.91</v>
      </c>
      <c r="F86" s="88">
        <v>8315881.3999999994</v>
      </c>
      <c r="G86" s="88">
        <v>7853536.4999999991</v>
      </c>
    </row>
    <row r="87" spans="3:7" x14ac:dyDescent="0.25">
      <c r="C87" s="95" t="s">
        <v>111</v>
      </c>
      <c r="D87" s="88">
        <v>1300000</v>
      </c>
      <c r="E87" s="88">
        <v>335566.76</v>
      </c>
      <c r="F87" s="88">
        <v>335566.76</v>
      </c>
      <c r="G87" s="88">
        <v>0</v>
      </c>
    </row>
    <row r="88" spans="3:7" x14ac:dyDescent="0.25">
      <c r="C88" s="95" t="s">
        <v>112</v>
      </c>
      <c r="D88" s="88">
        <v>48847564</v>
      </c>
      <c r="E88" s="88">
        <v>1101498</v>
      </c>
      <c r="F88" s="88">
        <v>2263484.3600000003</v>
      </c>
      <c r="G88" s="88">
        <v>5987786.3900000006</v>
      </c>
    </row>
    <row r="89" spans="3:7" x14ac:dyDescent="0.25">
      <c r="C89" s="95" t="s">
        <v>746</v>
      </c>
      <c r="D89" s="88">
        <v>21670500</v>
      </c>
      <c r="E89" s="88">
        <v>3120238.68</v>
      </c>
      <c r="F89" s="88">
        <v>3120238.68</v>
      </c>
      <c r="G89" s="88">
        <v>2593991.7799999998</v>
      </c>
    </row>
    <row r="90" spans="3:7" x14ac:dyDescent="0.25">
      <c r="C90" s="95" t="s">
        <v>747</v>
      </c>
      <c r="D90" s="88">
        <v>3336540884</v>
      </c>
      <c r="E90" s="88">
        <v>189863035.74999997</v>
      </c>
      <c r="F90" s="88">
        <v>299603544.15000004</v>
      </c>
      <c r="G90" s="88">
        <v>362411212.11000007</v>
      </c>
    </row>
    <row r="91" spans="3:7" x14ac:dyDescent="0.25">
      <c r="C91" s="85" t="s">
        <v>113</v>
      </c>
      <c r="D91" s="86">
        <v>6325782154</v>
      </c>
      <c r="E91" s="86">
        <v>203381100.36999997</v>
      </c>
      <c r="F91" s="86">
        <v>236591529.15000001</v>
      </c>
      <c r="G91" s="86">
        <v>188777098.47</v>
      </c>
    </row>
    <row r="92" spans="3:7" x14ac:dyDescent="0.25">
      <c r="C92" s="95" t="s">
        <v>114</v>
      </c>
      <c r="D92" s="88">
        <v>353570167</v>
      </c>
      <c r="E92" s="88">
        <v>16787210.16</v>
      </c>
      <c r="F92" s="88">
        <v>21985195.829999998</v>
      </c>
      <c r="G92" s="88">
        <v>43481860.719999999</v>
      </c>
    </row>
    <row r="93" spans="3:7" x14ac:dyDescent="0.25">
      <c r="C93" s="95" t="s">
        <v>115</v>
      </c>
      <c r="D93" s="88">
        <v>5549769</v>
      </c>
      <c r="E93" s="88">
        <v>232500</v>
      </c>
      <c r="F93" s="88">
        <v>531845.81000000006</v>
      </c>
      <c r="G93" s="88">
        <v>531845.81000000006</v>
      </c>
    </row>
    <row r="94" spans="3:7" x14ac:dyDescent="0.25">
      <c r="C94" s="95" t="s">
        <v>116</v>
      </c>
      <c r="D94" s="88">
        <v>147468421</v>
      </c>
      <c r="E94" s="88">
        <v>15438582.020000001</v>
      </c>
      <c r="F94" s="88">
        <v>7388877.6499999985</v>
      </c>
      <c r="G94" s="88">
        <v>8397336.3599999994</v>
      </c>
    </row>
    <row r="95" spans="3:7" x14ac:dyDescent="0.25">
      <c r="C95" s="95" t="s">
        <v>117</v>
      </c>
      <c r="D95" s="88">
        <v>31680000</v>
      </c>
      <c r="E95" s="88">
        <v>1273912.3199999998</v>
      </c>
      <c r="F95" s="88">
        <v>2500454.04</v>
      </c>
      <c r="G95" s="88">
        <v>1758435.61</v>
      </c>
    </row>
    <row r="96" spans="3:7" x14ac:dyDescent="0.25">
      <c r="C96" s="95" t="s">
        <v>118</v>
      </c>
      <c r="D96" s="88">
        <v>5262147142</v>
      </c>
      <c r="E96" s="88">
        <v>130217779.24999999</v>
      </c>
      <c r="F96" s="88">
        <v>153585468.64000002</v>
      </c>
      <c r="G96" s="88">
        <v>96303674.820000008</v>
      </c>
    </row>
    <row r="97" spans="3:7" x14ac:dyDescent="0.25">
      <c r="C97" s="95" t="s">
        <v>119</v>
      </c>
      <c r="D97" s="88">
        <v>330078958</v>
      </c>
      <c r="E97" s="88">
        <v>31233366.169999998</v>
      </c>
      <c r="F97" s="88">
        <v>31507304.940000001</v>
      </c>
      <c r="G97" s="88">
        <v>21938074.23</v>
      </c>
    </row>
    <row r="98" spans="3:7" x14ac:dyDescent="0.25">
      <c r="C98" s="95" t="s">
        <v>120</v>
      </c>
      <c r="D98" s="88">
        <v>4539681</v>
      </c>
      <c r="E98" s="88">
        <v>270000</v>
      </c>
      <c r="F98" s="88">
        <v>569345.81000000006</v>
      </c>
      <c r="G98" s="88">
        <v>569345.81000000006</v>
      </c>
    </row>
    <row r="99" spans="3:7" x14ac:dyDescent="0.25">
      <c r="C99" s="95" t="s">
        <v>121</v>
      </c>
      <c r="D99" s="88">
        <v>190748016</v>
      </c>
      <c r="E99" s="88">
        <v>7927750.4499999993</v>
      </c>
      <c r="F99" s="88">
        <v>18523036.43</v>
      </c>
      <c r="G99" s="88">
        <v>15796525.110000003</v>
      </c>
    </row>
    <row r="100" spans="3:7" x14ac:dyDescent="0.25">
      <c r="C100" s="107" t="s">
        <v>132</v>
      </c>
      <c r="D100" s="108">
        <v>738460649593</v>
      </c>
      <c r="E100" s="108">
        <v>35750552512.790024</v>
      </c>
      <c r="F100" s="108">
        <v>57403577809.26001</v>
      </c>
      <c r="G100" s="108">
        <v>56361345903.990005</v>
      </c>
    </row>
    <row r="101" spans="3:7" x14ac:dyDescent="0.25">
      <c r="C101" s="85" t="s">
        <v>133</v>
      </c>
      <c r="D101" s="86">
        <v>31370841423</v>
      </c>
      <c r="E101" s="86">
        <v>3132761225.3499999</v>
      </c>
      <c r="F101" s="86">
        <v>2357659747.4400001</v>
      </c>
      <c r="G101" s="86">
        <v>1965724495.8700004</v>
      </c>
    </row>
    <row r="102" spans="3:7" x14ac:dyDescent="0.25">
      <c r="C102" s="95" t="s">
        <v>748</v>
      </c>
      <c r="D102" s="88">
        <v>4317176505</v>
      </c>
      <c r="E102" s="88">
        <v>1019011842.9</v>
      </c>
      <c r="F102" s="88">
        <v>265841544.41000003</v>
      </c>
      <c r="G102" s="88">
        <v>143139642.59</v>
      </c>
    </row>
    <row r="103" spans="3:7" x14ac:dyDescent="0.25">
      <c r="C103" s="95" t="s">
        <v>749</v>
      </c>
      <c r="D103" s="88">
        <v>817412450</v>
      </c>
      <c r="E103" s="88">
        <v>37145379.5</v>
      </c>
      <c r="F103" s="88">
        <v>15208624.58</v>
      </c>
      <c r="G103" s="88">
        <v>47180117.289999999</v>
      </c>
    </row>
    <row r="104" spans="3:7" x14ac:dyDescent="0.25">
      <c r="C104" s="95" t="s">
        <v>750</v>
      </c>
      <c r="D104" s="88">
        <v>26236252468</v>
      </c>
      <c r="E104" s="88">
        <v>2076604002.95</v>
      </c>
      <c r="F104" s="88">
        <v>2076609578.45</v>
      </c>
      <c r="G104" s="88">
        <v>1775404735.9900002</v>
      </c>
    </row>
    <row r="105" spans="3:7" x14ac:dyDescent="0.25">
      <c r="C105" s="85" t="s">
        <v>81</v>
      </c>
      <c r="D105" s="86">
        <v>168782842806</v>
      </c>
      <c r="E105" s="86">
        <v>12459929614.000004</v>
      </c>
      <c r="F105" s="86">
        <v>12169721108.219999</v>
      </c>
      <c r="G105" s="86">
        <v>12081400517.540003</v>
      </c>
    </row>
    <row r="106" spans="3:7" x14ac:dyDescent="0.25">
      <c r="C106" s="95" t="s">
        <v>751</v>
      </c>
      <c r="D106" s="88">
        <v>284169222</v>
      </c>
      <c r="E106" s="88">
        <v>22006208.059999999</v>
      </c>
      <c r="F106" s="88">
        <v>22006208.059999999</v>
      </c>
      <c r="G106" s="88">
        <v>22006208.059999999</v>
      </c>
    </row>
    <row r="107" spans="3:7" x14ac:dyDescent="0.25">
      <c r="C107" s="95" t="s">
        <v>752</v>
      </c>
      <c r="D107" s="88">
        <v>18541245058</v>
      </c>
      <c r="E107" s="88">
        <v>986792442.55999994</v>
      </c>
      <c r="F107" s="88">
        <v>1126803015.8499994</v>
      </c>
      <c r="G107" s="88">
        <v>1131322597.5399997</v>
      </c>
    </row>
    <row r="108" spans="3:7" x14ac:dyDescent="0.25">
      <c r="C108" s="95" t="s">
        <v>753</v>
      </c>
      <c r="D108" s="88">
        <v>16622756919</v>
      </c>
      <c r="E108" s="88">
        <v>1630098263.4699998</v>
      </c>
      <c r="F108" s="88">
        <v>838058712.57999992</v>
      </c>
      <c r="G108" s="88">
        <v>869831865.06999993</v>
      </c>
    </row>
    <row r="109" spans="3:7" x14ac:dyDescent="0.25">
      <c r="C109" s="95" t="s">
        <v>754</v>
      </c>
      <c r="D109" s="88">
        <v>26513048</v>
      </c>
      <c r="E109" s="88">
        <v>14713.13</v>
      </c>
      <c r="F109" s="88">
        <v>2741733.55</v>
      </c>
      <c r="G109" s="88">
        <v>7562.5</v>
      </c>
    </row>
    <row r="110" spans="3:7" x14ac:dyDescent="0.25">
      <c r="C110" s="95" t="s">
        <v>755</v>
      </c>
      <c r="D110" s="88">
        <v>104221716</v>
      </c>
      <c r="E110" s="88">
        <v>8215456.3299999991</v>
      </c>
      <c r="F110" s="88">
        <v>8414165.9299999997</v>
      </c>
      <c r="G110" s="88">
        <v>7113132.0099999988</v>
      </c>
    </row>
    <row r="111" spans="3:7" x14ac:dyDescent="0.25">
      <c r="C111" s="95" t="s">
        <v>756</v>
      </c>
      <c r="D111" s="88">
        <v>133203936843</v>
      </c>
      <c r="E111" s="88">
        <v>9812802530.4500046</v>
      </c>
      <c r="F111" s="88">
        <v>10171697272.25</v>
      </c>
      <c r="G111" s="88">
        <v>10051119152.360003</v>
      </c>
    </row>
    <row r="112" spans="3:7" x14ac:dyDescent="0.25">
      <c r="C112" s="85" t="s">
        <v>134</v>
      </c>
      <c r="D112" s="86">
        <v>16923613014</v>
      </c>
      <c r="E112" s="86">
        <v>1143416089.26</v>
      </c>
      <c r="F112" s="86">
        <v>1145053288.22</v>
      </c>
      <c r="G112" s="86">
        <v>1691342376.98</v>
      </c>
    </row>
    <row r="113" spans="3:7" x14ac:dyDescent="0.25">
      <c r="C113" s="95" t="s">
        <v>757</v>
      </c>
      <c r="D113" s="88">
        <v>5590763341</v>
      </c>
      <c r="E113" s="88">
        <v>107000138.5</v>
      </c>
      <c r="F113" s="88">
        <v>108342733.77999999</v>
      </c>
      <c r="G113" s="88">
        <v>571357044.44000006</v>
      </c>
    </row>
    <row r="114" spans="3:7" x14ac:dyDescent="0.25">
      <c r="C114" s="95" t="s">
        <v>758</v>
      </c>
      <c r="D114" s="88">
        <v>3732043759</v>
      </c>
      <c r="E114" s="88">
        <v>300680668.65999997</v>
      </c>
      <c r="F114" s="88">
        <v>295442236.09999996</v>
      </c>
      <c r="G114" s="88">
        <v>444954238.58000004</v>
      </c>
    </row>
    <row r="115" spans="3:7" x14ac:dyDescent="0.25">
      <c r="C115" s="95" t="s">
        <v>759</v>
      </c>
      <c r="D115" s="88">
        <v>4583392499</v>
      </c>
      <c r="E115" s="88">
        <v>443438701.68000001</v>
      </c>
      <c r="F115" s="88">
        <v>450614765.47000021</v>
      </c>
      <c r="G115" s="88">
        <v>425645444.83999997</v>
      </c>
    </row>
    <row r="116" spans="3:7" x14ac:dyDescent="0.25">
      <c r="C116" s="95" t="s">
        <v>760</v>
      </c>
      <c r="D116" s="88">
        <v>2338581</v>
      </c>
      <c r="E116" s="88"/>
      <c r="F116" s="88"/>
      <c r="G116" s="88"/>
    </row>
    <row r="117" spans="3:7" x14ac:dyDescent="0.25">
      <c r="C117" s="95" t="s">
        <v>761</v>
      </c>
      <c r="D117" s="88">
        <v>320504954</v>
      </c>
      <c r="E117" s="88">
        <v>138294949.96000001</v>
      </c>
      <c r="F117" s="88">
        <v>87296487.780000001</v>
      </c>
      <c r="G117" s="88">
        <v>93012987.320000008</v>
      </c>
    </row>
    <row r="118" spans="3:7" x14ac:dyDescent="0.25">
      <c r="C118" s="95" t="s">
        <v>762</v>
      </c>
      <c r="D118" s="88">
        <v>2694569880</v>
      </c>
      <c r="E118" s="88">
        <v>154001630.46000004</v>
      </c>
      <c r="F118" s="88">
        <v>203357065.09</v>
      </c>
      <c r="G118" s="88">
        <v>156372661.80000001</v>
      </c>
    </row>
    <row r="119" spans="3:7" x14ac:dyDescent="0.25">
      <c r="C119" s="85" t="s">
        <v>135</v>
      </c>
      <c r="D119" s="86">
        <v>328145067506</v>
      </c>
      <c r="E119" s="86">
        <v>11684757444.910004</v>
      </c>
      <c r="F119" s="86">
        <v>26459053150.180008</v>
      </c>
      <c r="G119" s="86">
        <v>25482950539.759998</v>
      </c>
    </row>
    <row r="120" spans="3:7" x14ac:dyDescent="0.25">
      <c r="C120" s="95" t="s">
        <v>763</v>
      </c>
      <c r="D120" s="88">
        <v>18249523531</v>
      </c>
      <c r="E120" s="88">
        <v>1135809581.1199999</v>
      </c>
      <c r="F120" s="88">
        <v>1098681145.0699995</v>
      </c>
      <c r="G120" s="88">
        <v>758584643.53999972</v>
      </c>
    </row>
    <row r="121" spans="3:7" x14ac:dyDescent="0.25">
      <c r="C121" s="95" t="s">
        <v>764</v>
      </c>
      <c r="D121" s="88">
        <v>114193390419</v>
      </c>
      <c r="E121" s="88">
        <v>778647976.15000021</v>
      </c>
      <c r="F121" s="88">
        <v>9753030848.8099995</v>
      </c>
      <c r="G121" s="88">
        <v>9732504986.869997</v>
      </c>
    </row>
    <row r="122" spans="3:7" x14ac:dyDescent="0.25">
      <c r="C122" s="95" t="s">
        <v>765</v>
      </c>
      <c r="D122" s="88">
        <v>32063116830</v>
      </c>
      <c r="E122" s="88">
        <v>325889428.44999999</v>
      </c>
      <c r="F122" s="88">
        <v>2570163686.6300011</v>
      </c>
      <c r="G122" s="88">
        <v>2476187166.1700006</v>
      </c>
    </row>
    <row r="123" spans="3:7" x14ac:dyDescent="0.25">
      <c r="C123" s="95" t="s">
        <v>766</v>
      </c>
      <c r="D123" s="88">
        <v>28055242863</v>
      </c>
      <c r="E123" s="88">
        <v>2139031091.9500003</v>
      </c>
      <c r="F123" s="88">
        <v>2048538892.8400002</v>
      </c>
      <c r="G123" s="88">
        <v>2114441835.2900002</v>
      </c>
    </row>
    <row r="124" spans="3:7" x14ac:dyDescent="0.25">
      <c r="C124" s="95" t="s">
        <v>767</v>
      </c>
      <c r="D124" s="88">
        <v>3512042323</v>
      </c>
      <c r="E124" s="88">
        <v>24226273.130000003</v>
      </c>
      <c r="F124" s="88">
        <v>294068399.07999992</v>
      </c>
      <c r="G124" s="88">
        <v>289550827.03999996</v>
      </c>
    </row>
    <row r="125" spans="3:7" x14ac:dyDescent="0.25">
      <c r="C125" s="95" t="s">
        <v>768</v>
      </c>
      <c r="D125" s="88">
        <v>13019392840</v>
      </c>
      <c r="E125" s="88">
        <v>215748076.47000003</v>
      </c>
      <c r="F125" s="88">
        <v>1132479666.3699996</v>
      </c>
      <c r="G125" s="88">
        <v>1070759155.8000001</v>
      </c>
    </row>
    <row r="126" spans="3:7" x14ac:dyDescent="0.25">
      <c r="C126" s="95" t="s">
        <v>769</v>
      </c>
      <c r="D126" s="88">
        <v>1695003508</v>
      </c>
      <c r="E126" s="88">
        <v>93824727.960000008</v>
      </c>
      <c r="F126" s="88">
        <v>140843372.56</v>
      </c>
      <c r="G126" s="88">
        <v>103888522.99999999</v>
      </c>
    </row>
    <row r="127" spans="3:7" x14ac:dyDescent="0.25">
      <c r="C127" s="95" t="s">
        <v>770</v>
      </c>
      <c r="D127" s="88">
        <v>646540838</v>
      </c>
      <c r="E127" s="88">
        <v>44904908.399999984</v>
      </c>
      <c r="F127" s="88">
        <v>59379017.629999965</v>
      </c>
      <c r="G127" s="88">
        <v>55691271.869999982</v>
      </c>
    </row>
    <row r="128" spans="3:7" x14ac:dyDescent="0.25">
      <c r="C128" s="95" t="s">
        <v>771</v>
      </c>
      <c r="D128" s="88">
        <v>563130187</v>
      </c>
      <c r="E128" s="88">
        <v>16630850.830000006</v>
      </c>
      <c r="F128" s="88">
        <v>37519023.50999999</v>
      </c>
      <c r="G128" s="88">
        <v>36935926.719999999</v>
      </c>
    </row>
    <row r="129" spans="3:7" x14ac:dyDescent="0.25">
      <c r="C129" s="95" t="s">
        <v>772</v>
      </c>
      <c r="D129" s="88">
        <v>1179299646</v>
      </c>
      <c r="E129" s="88">
        <v>66538471.219999999</v>
      </c>
      <c r="F129" s="88">
        <v>105165059.27999997</v>
      </c>
      <c r="G129" s="88">
        <v>106026974.56999999</v>
      </c>
    </row>
    <row r="130" spans="3:7" x14ac:dyDescent="0.25">
      <c r="C130" s="95" t="s">
        <v>773</v>
      </c>
      <c r="D130" s="88">
        <v>114968384521</v>
      </c>
      <c r="E130" s="88">
        <v>6843506059.2300024</v>
      </c>
      <c r="F130" s="88">
        <v>9219184038.4000072</v>
      </c>
      <c r="G130" s="88">
        <v>8738379228.8900032</v>
      </c>
    </row>
    <row r="131" spans="3:7" x14ac:dyDescent="0.25">
      <c r="C131" s="85" t="s">
        <v>82</v>
      </c>
      <c r="D131" s="86">
        <v>191985997254</v>
      </c>
      <c r="E131" s="86">
        <v>7288303034.9800005</v>
      </c>
      <c r="F131" s="86">
        <v>15225805888.360001</v>
      </c>
      <c r="G131" s="86">
        <v>15075720475.590002</v>
      </c>
    </row>
    <row r="132" spans="3:7" x14ac:dyDescent="0.25">
      <c r="C132" s="95" t="s">
        <v>774</v>
      </c>
      <c r="D132" s="88">
        <v>103220714561</v>
      </c>
      <c r="E132" s="88">
        <v>171183816.70000002</v>
      </c>
      <c r="F132" s="88">
        <v>7441677792.8400002</v>
      </c>
      <c r="G132" s="88">
        <v>7440082580.71</v>
      </c>
    </row>
    <row r="133" spans="3:7" x14ac:dyDescent="0.25">
      <c r="C133" s="95" t="s">
        <v>83</v>
      </c>
      <c r="D133" s="88">
        <v>6033490</v>
      </c>
      <c r="E133" s="88"/>
      <c r="F133" s="88"/>
      <c r="G133" s="88"/>
    </row>
    <row r="134" spans="3:7" x14ac:dyDescent="0.25">
      <c r="C134" s="95" t="s">
        <v>775</v>
      </c>
      <c r="D134" s="88">
        <v>200000000</v>
      </c>
      <c r="E134" s="88"/>
      <c r="F134" s="88"/>
      <c r="G134" s="88"/>
    </row>
    <row r="135" spans="3:7" x14ac:dyDescent="0.25">
      <c r="C135" s="95" t="s">
        <v>776</v>
      </c>
      <c r="D135" s="88">
        <v>8781348035</v>
      </c>
      <c r="E135" s="88">
        <v>136252480.72999996</v>
      </c>
      <c r="F135" s="88">
        <v>303536424.76999998</v>
      </c>
      <c r="G135" s="88">
        <v>299451259.1500001</v>
      </c>
    </row>
    <row r="136" spans="3:7" x14ac:dyDescent="0.25">
      <c r="C136" s="95" t="s">
        <v>777</v>
      </c>
      <c r="D136" s="88">
        <v>1576472756</v>
      </c>
      <c r="E136" s="88">
        <v>-39819459.780000001</v>
      </c>
      <c r="F136" s="88">
        <v>102574144.51999995</v>
      </c>
      <c r="G136" s="88">
        <v>108762254.10999998</v>
      </c>
    </row>
    <row r="137" spans="3:7" x14ac:dyDescent="0.25">
      <c r="C137" s="95" t="s">
        <v>778</v>
      </c>
      <c r="D137" s="88">
        <v>74140062258</v>
      </c>
      <c r="E137" s="88">
        <v>6961889507.3900013</v>
      </c>
      <c r="F137" s="88">
        <v>6729065932.29</v>
      </c>
      <c r="G137" s="88">
        <v>6569768580.1800003</v>
      </c>
    </row>
    <row r="138" spans="3:7" x14ac:dyDescent="0.25">
      <c r="C138" s="95" t="s">
        <v>779</v>
      </c>
      <c r="D138" s="88">
        <v>1600000</v>
      </c>
      <c r="E138" s="88">
        <v>0</v>
      </c>
      <c r="F138" s="88">
        <v>0</v>
      </c>
      <c r="G138" s="88">
        <v>0</v>
      </c>
    </row>
    <row r="139" spans="3:7" x14ac:dyDescent="0.25">
      <c r="C139" s="95" t="s">
        <v>780</v>
      </c>
      <c r="D139" s="88">
        <v>4059766154</v>
      </c>
      <c r="E139" s="88">
        <v>58796689.939999998</v>
      </c>
      <c r="F139" s="88">
        <v>648951593.93999994</v>
      </c>
      <c r="G139" s="88">
        <v>657655801.43999994</v>
      </c>
    </row>
    <row r="140" spans="3:7" x14ac:dyDescent="0.25">
      <c r="C140" s="85" t="s">
        <v>84</v>
      </c>
      <c r="D140" s="86">
        <v>1252287590</v>
      </c>
      <c r="E140" s="86">
        <v>41385104.289999999</v>
      </c>
      <c r="F140" s="86">
        <v>46284626.839999989</v>
      </c>
      <c r="G140" s="86">
        <v>64207498.25</v>
      </c>
    </row>
    <row r="141" spans="3:7" x14ac:dyDescent="0.25">
      <c r="C141" s="95" t="s">
        <v>85</v>
      </c>
      <c r="D141" s="88">
        <v>298552955</v>
      </c>
      <c r="E141" s="88">
        <v>10211642.639999997</v>
      </c>
      <c r="F141" s="88">
        <v>13916986.509999996</v>
      </c>
      <c r="G141" s="88">
        <v>10352242.089999996</v>
      </c>
    </row>
    <row r="142" spans="3:7" x14ac:dyDescent="0.25">
      <c r="C142" s="95" t="s">
        <v>86</v>
      </c>
      <c r="D142" s="88">
        <v>112471764</v>
      </c>
      <c r="E142" s="88">
        <v>0</v>
      </c>
      <c r="F142" s="88">
        <v>368800</v>
      </c>
      <c r="G142" s="88">
        <v>44800</v>
      </c>
    </row>
    <row r="143" spans="3:7" x14ac:dyDescent="0.25">
      <c r="C143" s="95" t="s">
        <v>87</v>
      </c>
      <c r="D143" s="88">
        <v>314754182</v>
      </c>
      <c r="E143" s="88">
        <v>13616560.290000001</v>
      </c>
      <c r="F143" s="88">
        <v>9442230.6600000001</v>
      </c>
      <c r="G143" s="88">
        <v>14200057.530000001</v>
      </c>
    </row>
    <row r="144" spans="3:7" x14ac:dyDescent="0.25">
      <c r="C144" s="95" t="s">
        <v>88</v>
      </c>
      <c r="D144" s="88">
        <v>526508689</v>
      </c>
      <c r="E144" s="88">
        <v>17556901.359999999</v>
      </c>
      <c r="F144" s="88">
        <v>22556609.669999998</v>
      </c>
      <c r="G144" s="88">
        <v>39610398.630000003</v>
      </c>
    </row>
    <row r="145" spans="3:7" x14ac:dyDescent="0.25">
      <c r="C145" s="107" t="s">
        <v>136</v>
      </c>
      <c r="D145" s="108">
        <v>362550018434</v>
      </c>
      <c r="E145" s="108">
        <v>32022742222.710003</v>
      </c>
      <c r="F145" s="108">
        <v>27777418374.630001</v>
      </c>
      <c r="G145" s="108">
        <v>20013612747.200001</v>
      </c>
    </row>
    <row r="146" spans="3:7" x14ac:dyDescent="0.25">
      <c r="C146" s="85" t="s">
        <v>137</v>
      </c>
      <c r="D146" s="86">
        <v>362550018434</v>
      </c>
      <c r="E146" s="86">
        <v>32022742222.710003</v>
      </c>
      <c r="F146" s="86">
        <v>27777418374.630001</v>
      </c>
      <c r="G146" s="86">
        <v>20013612747.200001</v>
      </c>
    </row>
    <row r="147" spans="3:7" x14ac:dyDescent="0.25">
      <c r="C147" s="95" t="s">
        <v>781</v>
      </c>
      <c r="D147" s="88">
        <v>362550018434</v>
      </c>
      <c r="E147" s="88">
        <v>32022742222.710003</v>
      </c>
      <c r="F147" s="88">
        <v>27777418374.630001</v>
      </c>
      <c r="G147" s="88">
        <v>20013612747.200001</v>
      </c>
    </row>
    <row r="148" spans="3:7" ht="15.75" thickBot="1" x14ac:dyDescent="0.3">
      <c r="C148" s="102" t="s">
        <v>122</v>
      </c>
      <c r="D148" s="103">
        <v>1622833406287</v>
      </c>
      <c r="E148" s="103">
        <v>110429498776.31</v>
      </c>
      <c r="F148" s="103">
        <v>133070988855.28</v>
      </c>
      <c r="G148" s="103">
        <v>125908292099.53999</v>
      </c>
    </row>
    <row r="151" spans="3:7" x14ac:dyDescent="0.25">
      <c r="C151" s="91" t="s">
        <v>298</v>
      </c>
    </row>
    <row r="152" spans="3:7" x14ac:dyDescent="0.25">
      <c r="C152" s="92" t="s">
        <v>788</v>
      </c>
    </row>
    <row r="153" spans="3:7" x14ac:dyDescent="0.25">
      <c r="C153" s="91" t="s">
        <v>75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A6:H6"/>
    <mergeCell ref="C7:G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D9BB8-0E36-458E-9035-9F1F76134481}">
  <dimension ref="A2:N358"/>
  <sheetViews>
    <sheetView showGridLines="0" zoomScale="70" zoomScaleNormal="70" workbookViewId="0">
      <selection activeCell="C102" sqref="C102"/>
    </sheetView>
  </sheetViews>
  <sheetFormatPr baseColWidth="10" defaultColWidth="9.140625" defaultRowHeight="15" x14ac:dyDescent="0.25"/>
  <cols>
    <col min="1" max="1" width="9.140625" style="71"/>
    <col min="2" max="2" width="134.7109375" style="71" customWidth="1"/>
    <col min="3" max="3" width="23.140625" style="71" customWidth="1"/>
    <col min="4" max="4" width="27.42578125" style="71" customWidth="1"/>
    <col min="5" max="5" width="22.7109375" style="71" bestFit="1" customWidth="1"/>
    <col min="6" max="6" width="23.85546875" style="71" bestFit="1" customWidth="1"/>
    <col min="7" max="7" width="19.7109375" style="71" customWidth="1"/>
    <col min="8" max="8" width="17.85546875" style="179" bestFit="1" customWidth="1"/>
    <col min="9" max="9" width="16.28515625" style="179" bestFit="1" customWidth="1"/>
    <col min="10" max="10" width="28.5703125" style="71" customWidth="1"/>
    <col min="11" max="11" width="42.28515625" style="71" customWidth="1"/>
    <col min="12" max="12" width="22.7109375" style="71" bestFit="1" customWidth="1"/>
    <col min="13" max="13" width="24.28515625" style="71" customWidth="1"/>
    <col min="14" max="14" width="15.7109375" style="71" customWidth="1"/>
    <col min="15" max="16384" width="9.140625" style="71"/>
  </cols>
  <sheetData>
    <row r="2" spans="2:14" ht="18.75" x14ac:dyDescent="0.25">
      <c r="B2" s="384" t="s">
        <v>12</v>
      </c>
      <c r="C2" s="384"/>
      <c r="D2" s="384"/>
      <c r="E2" s="384"/>
      <c r="F2" s="384"/>
      <c r="G2" s="384"/>
      <c r="H2" s="384"/>
      <c r="I2" s="384"/>
    </row>
    <row r="3" spans="2:14" ht="18.75" x14ac:dyDescent="0.25">
      <c r="B3" s="384" t="s">
        <v>11</v>
      </c>
      <c r="C3" s="384"/>
      <c r="D3" s="384"/>
      <c r="E3" s="384"/>
      <c r="F3" s="384"/>
      <c r="G3" s="384"/>
      <c r="H3" s="384"/>
      <c r="I3" s="384"/>
    </row>
    <row r="4" spans="2:14" ht="21" customHeight="1" x14ac:dyDescent="0.25">
      <c r="B4" s="385" t="s">
        <v>10</v>
      </c>
      <c r="C4" s="385"/>
      <c r="D4" s="385"/>
      <c r="E4" s="385"/>
      <c r="F4" s="385"/>
      <c r="G4" s="385"/>
      <c r="H4" s="385"/>
      <c r="I4" s="385"/>
    </row>
    <row r="5" spans="2:14" ht="18.75" x14ac:dyDescent="0.3">
      <c r="B5" s="228"/>
      <c r="C5" s="228"/>
      <c r="D5" s="228"/>
      <c r="E5" s="228"/>
      <c r="F5" s="228"/>
      <c r="G5" s="228"/>
      <c r="H5" s="227"/>
      <c r="I5" s="227"/>
    </row>
    <row r="6" spans="2:14" ht="18.75" x14ac:dyDescent="0.25">
      <c r="B6" s="409" t="s">
        <v>962</v>
      </c>
      <c r="C6" s="409"/>
      <c r="D6" s="409"/>
      <c r="E6" s="409"/>
      <c r="F6" s="409"/>
      <c r="G6" s="409"/>
      <c r="H6" s="409"/>
      <c r="I6" s="409"/>
    </row>
    <row r="7" spans="2:14" ht="18.75" x14ac:dyDescent="0.3">
      <c r="B7" s="410" t="s">
        <v>963</v>
      </c>
      <c r="C7" s="410"/>
      <c r="D7" s="410"/>
      <c r="E7" s="410"/>
      <c r="F7" s="410"/>
      <c r="G7" s="410"/>
      <c r="H7" s="410"/>
      <c r="I7" s="410"/>
    </row>
    <row r="8" spans="2:14" ht="18.75" x14ac:dyDescent="0.3">
      <c r="B8" s="393" t="s">
        <v>14</v>
      </c>
      <c r="C8" s="393"/>
      <c r="D8" s="393"/>
      <c r="E8" s="393"/>
      <c r="F8" s="393"/>
      <c r="G8" s="393"/>
      <c r="H8" s="393"/>
      <c r="I8" s="393"/>
      <c r="K8" s="271" t="s">
        <v>8</v>
      </c>
      <c r="L8" s="272">
        <f>6143649538425/1000000</f>
        <v>6143649.5384250004</v>
      </c>
    </row>
    <row r="9" spans="2:14" ht="15.75" thickBot="1" x14ac:dyDescent="0.3">
      <c r="B9" s="273"/>
      <c r="C9" s="273"/>
      <c r="D9" s="273"/>
      <c r="E9" s="273"/>
      <c r="F9" s="273"/>
      <c r="G9" s="273"/>
      <c r="H9" s="274"/>
      <c r="I9" s="274"/>
    </row>
    <row r="10" spans="2:14" ht="19.5" customHeight="1" thickBot="1" x14ac:dyDescent="0.3">
      <c r="B10" s="394" t="s">
        <v>7</v>
      </c>
      <c r="C10" s="275">
        <v>2025</v>
      </c>
      <c r="D10" s="397">
        <v>2026</v>
      </c>
      <c r="E10" s="398"/>
      <c r="F10" s="399"/>
      <c r="G10" s="400" t="s">
        <v>964</v>
      </c>
      <c r="H10" s="401"/>
      <c r="I10" s="400" t="s">
        <v>965</v>
      </c>
    </row>
    <row r="11" spans="2:14" ht="19.5" customHeight="1" thickBot="1" x14ac:dyDescent="0.3">
      <c r="B11" s="395"/>
      <c r="C11" s="406" t="s">
        <v>966</v>
      </c>
      <c r="D11" s="406" t="s">
        <v>5</v>
      </c>
      <c r="E11" s="406" t="s">
        <v>46</v>
      </c>
      <c r="F11" s="406" t="s">
        <v>967</v>
      </c>
      <c r="G11" s="402"/>
      <c r="H11" s="403"/>
      <c r="I11" s="402"/>
      <c r="K11" s="276" t="s">
        <v>8</v>
      </c>
      <c r="L11" s="277">
        <v>8619782353959.0947</v>
      </c>
      <c r="N11" s="11"/>
    </row>
    <row r="12" spans="2:14" ht="30" customHeight="1" x14ac:dyDescent="0.25">
      <c r="B12" s="395"/>
      <c r="C12" s="407"/>
      <c r="D12" s="407"/>
      <c r="E12" s="407"/>
      <c r="F12" s="407"/>
      <c r="G12" s="404"/>
      <c r="H12" s="405"/>
      <c r="I12" s="402"/>
    </row>
    <row r="13" spans="2:14" ht="20.25" x14ac:dyDescent="0.25">
      <c r="B13" s="395"/>
      <c r="C13" s="408"/>
      <c r="D13" s="408"/>
      <c r="E13" s="408"/>
      <c r="F13" s="408"/>
      <c r="G13" s="278" t="s">
        <v>1</v>
      </c>
      <c r="H13" s="278" t="s">
        <v>0</v>
      </c>
      <c r="I13" s="404"/>
      <c r="L13" s="11"/>
      <c r="M13" s="279"/>
    </row>
    <row r="14" spans="2:14" ht="30.6" customHeight="1" thickBot="1" x14ac:dyDescent="0.3">
      <c r="B14" s="396"/>
      <c r="C14" s="280">
        <v>1</v>
      </c>
      <c r="D14" s="280">
        <v>2</v>
      </c>
      <c r="E14" s="280">
        <v>3</v>
      </c>
      <c r="F14" s="281" t="s">
        <v>968</v>
      </c>
      <c r="G14" s="280" t="s">
        <v>969</v>
      </c>
      <c r="H14" s="280" t="s">
        <v>970</v>
      </c>
      <c r="I14" s="282" t="s">
        <v>971</v>
      </c>
      <c r="K14" s="11"/>
      <c r="L14" s="11"/>
    </row>
    <row r="15" spans="2:14" ht="20.25" x14ac:dyDescent="0.3">
      <c r="B15" s="283" t="s">
        <v>972</v>
      </c>
      <c r="C15" s="284">
        <f>+C16+C37+C49+C52+C58+C61+C62</f>
        <v>105902023128.28</v>
      </c>
      <c r="D15" s="284">
        <f>+D16+D37+D49+D52+D58+D61+D62</f>
        <v>1340124486786</v>
      </c>
      <c r="E15" s="284">
        <f>E16+E37+E49+E52+E58+E61+E62</f>
        <v>102414072541.03</v>
      </c>
      <c r="F15" s="285">
        <f t="shared" ref="F15:F78" si="0">IFERROR(E15/D15,"0.0%")</f>
        <v>7.6421312759270665E-2</v>
      </c>
      <c r="G15" s="284">
        <f t="shared" ref="G15:G78" si="1">E15-C15</f>
        <v>-3487950587.25</v>
      </c>
      <c r="H15" s="285">
        <f t="shared" ref="H15:H77" si="2">IFERROR(G15/C15,"0.0%")</f>
        <v>-3.2935636961581145E-2</v>
      </c>
      <c r="I15" s="285">
        <f>E15/$L$11</f>
        <v>1.1881282883435087E-2</v>
      </c>
      <c r="J15" s="6"/>
      <c r="K15" s="286"/>
      <c r="M15" s="279"/>
    </row>
    <row r="16" spans="2:14" ht="20.25" x14ac:dyDescent="0.3">
      <c r="B16" s="287" t="s">
        <v>47</v>
      </c>
      <c r="C16" s="288">
        <f t="shared" ref="C16:D16" si="3">+C17+C31+C32+C33+C34+C35</f>
        <v>99880656548.800003</v>
      </c>
      <c r="D16" s="288">
        <f t="shared" si="3"/>
        <v>1236829099333</v>
      </c>
      <c r="E16" s="288">
        <f>+E17+E31+E32+E33+E34+E35</f>
        <v>97918316370.330002</v>
      </c>
      <c r="F16" s="289">
        <f t="shared" si="0"/>
        <v>7.9168832964178815E-2</v>
      </c>
      <c r="G16" s="288">
        <f t="shared" si="1"/>
        <v>-1962340178.4700012</v>
      </c>
      <c r="H16" s="289">
        <f t="shared" si="2"/>
        <v>-1.964684901236342E-2</v>
      </c>
      <c r="I16" s="289">
        <f t="shared" ref="I16:I78" si="4">E16/$L$11</f>
        <v>1.1359720274764918E-2</v>
      </c>
      <c r="J16" s="11"/>
      <c r="K16" s="290"/>
      <c r="L16" s="279"/>
    </row>
    <row r="17" spans="2:11" ht="20.25" x14ac:dyDescent="0.3">
      <c r="B17" s="291" t="s">
        <v>973</v>
      </c>
      <c r="C17" s="292">
        <v>41173236195.130005</v>
      </c>
      <c r="D17" s="292">
        <v>428719100220</v>
      </c>
      <c r="E17" s="292">
        <v>36927366901.5</v>
      </c>
      <c r="F17" s="293">
        <f t="shared" si="0"/>
        <v>8.6134177092997449E-2</v>
      </c>
      <c r="G17" s="292">
        <f t="shared" si="1"/>
        <v>-4245869293.6300049</v>
      </c>
      <c r="H17" s="293">
        <f t="shared" si="2"/>
        <v>-0.10312206875135574</v>
      </c>
      <c r="I17" s="293">
        <f t="shared" si="4"/>
        <v>4.2840254411457548E-3</v>
      </c>
      <c r="J17" s="6"/>
      <c r="K17" s="290"/>
    </row>
    <row r="18" spans="2:11" ht="20.25" x14ac:dyDescent="0.3">
      <c r="B18" s="294" t="s">
        <v>974</v>
      </c>
      <c r="C18" s="292">
        <v>12744330815.440001</v>
      </c>
      <c r="D18" s="292">
        <v>141895226918</v>
      </c>
      <c r="E18" s="292">
        <v>14626798986.48</v>
      </c>
      <c r="F18" s="293">
        <f t="shared" si="0"/>
        <v>0.10308168431157094</v>
      </c>
      <c r="G18" s="292">
        <f t="shared" si="1"/>
        <v>1882468171.039999</v>
      </c>
      <c r="H18" s="293">
        <f t="shared" si="2"/>
        <v>0.14771024060042076</v>
      </c>
      <c r="I18" s="293">
        <f t="shared" si="4"/>
        <v>1.6968872746261235E-3</v>
      </c>
      <c r="J18" s="6"/>
      <c r="K18" s="290"/>
    </row>
    <row r="19" spans="2:11" ht="20.25" x14ac:dyDescent="0.3">
      <c r="B19" s="294" t="s">
        <v>975</v>
      </c>
      <c r="C19" s="292">
        <v>21937931728.649998</v>
      </c>
      <c r="D19" s="292">
        <v>205943383844</v>
      </c>
      <c r="E19" s="292">
        <v>13620437756.119999</v>
      </c>
      <c r="F19" s="293">
        <f t="shared" si="0"/>
        <v>6.6136806640204285E-2</v>
      </c>
      <c r="G19" s="292">
        <f t="shared" si="1"/>
        <v>-8317493972.5299988</v>
      </c>
      <c r="H19" s="293">
        <f t="shared" si="2"/>
        <v>-0.3791375629849239</v>
      </c>
      <c r="I19" s="293">
        <f t="shared" si="4"/>
        <v>1.5801370843040005E-3</v>
      </c>
      <c r="J19" s="6"/>
      <c r="K19" s="290"/>
    </row>
    <row r="20" spans="2:11" ht="20.25" x14ac:dyDescent="0.3">
      <c r="B20" s="294" t="s">
        <v>976</v>
      </c>
      <c r="C20" s="292">
        <v>6490973651.04</v>
      </c>
      <c r="D20" s="292">
        <v>80880489458</v>
      </c>
      <c r="E20" s="292">
        <v>8680130158.8999977</v>
      </c>
      <c r="F20" s="293">
        <f t="shared" si="0"/>
        <v>0.10732044547538819</v>
      </c>
      <c r="G20" s="292">
        <f t="shared" si="1"/>
        <v>2189156507.8599977</v>
      </c>
      <c r="H20" s="293">
        <f t="shared" si="2"/>
        <v>0.33726165372882783</v>
      </c>
      <c r="I20" s="293">
        <f t="shared" si="4"/>
        <v>1.0070010822156299E-3</v>
      </c>
      <c r="J20" s="6"/>
      <c r="K20" s="290"/>
    </row>
    <row r="21" spans="2:11" ht="20.25" x14ac:dyDescent="0.3">
      <c r="B21" s="295" t="s">
        <v>48</v>
      </c>
      <c r="C21" s="292">
        <v>793618818.54999995</v>
      </c>
      <c r="D21" s="292">
        <v>15075846838</v>
      </c>
      <c r="E21" s="292">
        <v>451022218.94999999</v>
      </c>
      <c r="F21" s="293">
        <f t="shared" si="0"/>
        <v>2.9916874574047726E-2</v>
      </c>
      <c r="G21" s="292">
        <f t="shared" si="1"/>
        <v>-342596599.59999996</v>
      </c>
      <c r="H21" s="293">
        <f t="shared" si="2"/>
        <v>-0.43168910765743834</v>
      </c>
      <c r="I21" s="293">
        <f t="shared" si="4"/>
        <v>5.2324084348004908E-5</v>
      </c>
      <c r="J21" s="6"/>
      <c r="K21" s="290"/>
    </row>
    <row r="22" spans="2:11" ht="20.25" x14ac:dyDescent="0.3">
      <c r="B22" s="295" t="s">
        <v>49</v>
      </c>
      <c r="C22" s="292">
        <v>938417194.38999999</v>
      </c>
      <c r="D22" s="292">
        <v>8288658215</v>
      </c>
      <c r="E22" s="292">
        <v>877207247.83000004</v>
      </c>
      <c r="F22" s="293">
        <f t="shared" si="0"/>
        <v>0.1058322378696369</v>
      </c>
      <c r="G22" s="292">
        <f t="shared" si="1"/>
        <v>-61209946.559999943</v>
      </c>
      <c r="H22" s="293">
        <f t="shared" si="2"/>
        <v>-6.5226795636229032E-2</v>
      </c>
      <c r="I22" s="293">
        <f t="shared" si="4"/>
        <v>1.017667513875331E-4</v>
      </c>
      <c r="J22" s="6"/>
      <c r="K22" s="290"/>
    </row>
    <row r="23" spans="2:11" ht="20.25" x14ac:dyDescent="0.3">
      <c r="B23" s="295" t="s">
        <v>50</v>
      </c>
      <c r="C23" s="292">
        <v>2123912633.8900001</v>
      </c>
      <c r="D23" s="292">
        <v>25978181533</v>
      </c>
      <c r="E23" s="292">
        <v>1884879088.24</v>
      </c>
      <c r="F23" s="293">
        <f t="shared" si="0"/>
        <v>7.2556236695999837E-2</v>
      </c>
      <c r="G23" s="292">
        <f t="shared" si="1"/>
        <v>-239033545.6500001</v>
      </c>
      <c r="H23" s="293">
        <f t="shared" si="2"/>
        <v>-0.11254396336077349</v>
      </c>
      <c r="I23" s="293">
        <f t="shared" si="4"/>
        <v>2.1866898847791312E-4</v>
      </c>
      <c r="J23" s="6"/>
      <c r="K23" s="290"/>
    </row>
    <row r="24" spans="2:11" ht="20.25" x14ac:dyDescent="0.3">
      <c r="B24" s="295" t="s">
        <v>51</v>
      </c>
      <c r="C24" s="292">
        <v>15556405.310000001</v>
      </c>
      <c r="D24" s="292">
        <v>211063558</v>
      </c>
      <c r="E24" s="292">
        <v>15238459.390000001</v>
      </c>
      <c r="F24" s="293">
        <f t="shared" si="0"/>
        <v>7.2198438870247794E-2</v>
      </c>
      <c r="G24" s="292">
        <f t="shared" si="1"/>
        <v>-317945.91999999993</v>
      </c>
      <c r="H24" s="293">
        <f t="shared" si="2"/>
        <v>-2.0438264088916306E-2</v>
      </c>
      <c r="I24" s="293">
        <f t="shared" si="4"/>
        <v>1.7678473497652671E-6</v>
      </c>
      <c r="J24" s="292"/>
      <c r="K24" s="290"/>
    </row>
    <row r="25" spans="2:11" ht="20.25" x14ac:dyDescent="0.3">
      <c r="B25" s="295" t="s">
        <v>52</v>
      </c>
      <c r="C25" s="292">
        <v>2823488.4</v>
      </c>
      <c r="D25" s="292">
        <v>34826716</v>
      </c>
      <c r="E25" s="292">
        <v>3005416.63</v>
      </c>
      <c r="F25" s="293">
        <f t="shared" si="0"/>
        <v>8.6296297072626649E-2</v>
      </c>
      <c r="G25" s="292">
        <f t="shared" si="1"/>
        <v>181928.22999999998</v>
      </c>
      <c r="H25" s="293">
        <f t="shared" si="2"/>
        <v>6.4433850693347977E-2</v>
      </c>
      <c r="I25" s="293">
        <f t="shared" si="4"/>
        <v>3.486650250072268E-7</v>
      </c>
      <c r="J25" s="6"/>
      <c r="K25" s="290"/>
    </row>
    <row r="26" spans="2:11" ht="20.25" x14ac:dyDescent="0.3">
      <c r="B26" s="295" t="s">
        <v>53</v>
      </c>
      <c r="C26" s="292">
        <v>93034845.299999997</v>
      </c>
      <c r="D26" s="292">
        <v>1245182661</v>
      </c>
      <c r="E26" s="292">
        <v>98016709</v>
      </c>
      <c r="F26" s="293">
        <f t="shared" si="0"/>
        <v>7.8716731343884336E-2</v>
      </c>
      <c r="G26" s="292">
        <f t="shared" si="1"/>
        <v>4981863.700000003</v>
      </c>
      <c r="H26" s="293">
        <f t="shared" si="2"/>
        <v>5.3548363346394505E-2</v>
      </c>
      <c r="I26" s="293">
        <f t="shared" si="4"/>
        <v>1.1371135021173777E-5</v>
      </c>
      <c r="J26" s="6"/>
      <c r="K26" s="290"/>
    </row>
    <row r="27" spans="2:11" ht="20.25" x14ac:dyDescent="0.3">
      <c r="B27" s="295" t="s">
        <v>54</v>
      </c>
      <c r="C27" s="292">
        <v>2270719805.1700001</v>
      </c>
      <c r="D27" s="292">
        <v>25307368281</v>
      </c>
      <c r="E27" s="292">
        <v>5144562604.25</v>
      </c>
      <c r="F27" s="293">
        <f t="shared" si="0"/>
        <v>0.20328319195925168</v>
      </c>
      <c r="G27" s="292">
        <f t="shared" si="1"/>
        <v>2873842799.0799999</v>
      </c>
      <c r="H27" s="293">
        <f t="shared" si="2"/>
        <v>1.2656087257163138</v>
      </c>
      <c r="I27" s="293">
        <f t="shared" si="4"/>
        <v>5.9683207684322627E-4</v>
      </c>
      <c r="J27" s="6"/>
      <c r="K27" s="290"/>
    </row>
    <row r="28" spans="2:11" ht="20.25" x14ac:dyDescent="0.3">
      <c r="B28" s="295" t="s">
        <v>55</v>
      </c>
      <c r="C28" s="292">
        <v>227476004.69</v>
      </c>
      <c r="D28" s="292">
        <v>4598811542</v>
      </c>
      <c r="E28" s="292">
        <v>198589416.34999999</v>
      </c>
      <c r="F28" s="293">
        <f t="shared" si="0"/>
        <v>4.3182768968965939E-2</v>
      </c>
      <c r="G28" s="292">
        <f t="shared" si="1"/>
        <v>-28886588.340000004</v>
      </c>
      <c r="H28" s="293">
        <f t="shared" si="2"/>
        <v>-0.1269874085372921</v>
      </c>
      <c r="I28" s="293">
        <f t="shared" si="4"/>
        <v>2.3038797059508959E-5</v>
      </c>
      <c r="J28" s="6"/>
      <c r="K28" s="290"/>
    </row>
    <row r="29" spans="2:11" ht="20.25" x14ac:dyDescent="0.3">
      <c r="B29" s="295" t="s">
        <v>56</v>
      </c>
      <c r="C29" s="292">
        <v>350420.41</v>
      </c>
      <c r="D29" s="292">
        <v>3438104</v>
      </c>
      <c r="E29" s="292">
        <v>960381.8</v>
      </c>
      <c r="F29" s="293">
        <f t="shared" si="0"/>
        <v>0.27933471471485449</v>
      </c>
      <c r="G29" s="292">
        <f t="shared" si="1"/>
        <v>609961.39000000013</v>
      </c>
      <c r="H29" s="293">
        <f t="shared" si="2"/>
        <v>1.7406560023144775</v>
      </c>
      <c r="I29" s="293">
        <f t="shared" si="4"/>
        <v>1.114160149947282E-7</v>
      </c>
      <c r="J29" s="6"/>
      <c r="K29" s="290"/>
    </row>
    <row r="30" spans="2:11" ht="20.25" x14ac:dyDescent="0.3">
      <c r="B30" s="295" t="s">
        <v>57</v>
      </c>
      <c r="C30" s="292">
        <v>25064034.93</v>
      </c>
      <c r="D30" s="292">
        <v>137112010</v>
      </c>
      <c r="E30" s="292">
        <v>6648616.46</v>
      </c>
      <c r="F30" s="293">
        <f t="shared" si="0"/>
        <v>4.8490401825485599E-2</v>
      </c>
      <c r="G30" s="292">
        <f t="shared" si="1"/>
        <v>-18415418.469999999</v>
      </c>
      <c r="H30" s="293">
        <f t="shared" si="2"/>
        <v>-0.73473479116317197</v>
      </c>
      <c r="I30" s="293">
        <f t="shared" si="4"/>
        <v>7.7132068850279824E-7</v>
      </c>
      <c r="J30" s="6"/>
      <c r="K30" s="290"/>
    </row>
    <row r="31" spans="2:11" ht="20.25" x14ac:dyDescent="0.3">
      <c r="B31" s="294" t="s">
        <v>58</v>
      </c>
      <c r="C31" s="292">
        <v>4554584874.6999998</v>
      </c>
      <c r="D31" s="292">
        <v>71510485694</v>
      </c>
      <c r="E31" s="292">
        <v>5167247972.9299994</v>
      </c>
      <c r="F31" s="293">
        <f t="shared" si="0"/>
        <v>7.2258605472785245E-2</v>
      </c>
      <c r="G31" s="292">
        <f t="shared" si="1"/>
        <v>612663098.22999954</v>
      </c>
      <c r="H31" s="293">
        <f t="shared" si="2"/>
        <v>0.13451568366488159</v>
      </c>
      <c r="I31" s="293">
        <f t="shared" si="4"/>
        <v>5.99463856596874E-4</v>
      </c>
      <c r="J31" s="6"/>
      <c r="K31" s="290"/>
    </row>
    <row r="32" spans="2:11" ht="20.25" x14ac:dyDescent="0.3">
      <c r="B32" s="294" t="s">
        <v>59</v>
      </c>
      <c r="C32" s="292">
        <v>48285837200.330002</v>
      </c>
      <c r="D32" s="292">
        <v>653798841877</v>
      </c>
      <c r="E32" s="292">
        <v>50008401373.160004</v>
      </c>
      <c r="F32" s="293">
        <f t="shared" si="0"/>
        <v>7.6488972096662333E-2</v>
      </c>
      <c r="G32" s="292">
        <f t="shared" si="1"/>
        <v>1722564172.8300018</v>
      </c>
      <c r="H32" s="293">
        <f t="shared" si="2"/>
        <v>3.5674315134754032E-2</v>
      </c>
      <c r="I32" s="293">
        <f t="shared" si="4"/>
        <v>5.801585158375951E-3</v>
      </c>
      <c r="J32" s="6"/>
      <c r="K32" s="290"/>
    </row>
    <row r="33" spans="2:11" ht="20.25" x14ac:dyDescent="0.3">
      <c r="B33" s="294" t="s">
        <v>60</v>
      </c>
      <c r="C33" s="292">
        <v>5738221645.6400003</v>
      </c>
      <c r="D33" s="292">
        <v>80985531901</v>
      </c>
      <c r="E33" s="292">
        <v>5682645467.0099993</v>
      </c>
      <c r="F33" s="293">
        <f t="shared" si="0"/>
        <v>7.0168650296162718E-2</v>
      </c>
      <c r="G33" s="292">
        <f t="shared" si="1"/>
        <v>-55576178.630001068</v>
      </c>
      <c r="H33" s="293">
        <f t="shared" si="2"/>
        <v>-9.6852617521717387E-3</v>
      </c>
      <c r="I33" s="293">
        <f t="shared" si="4"/>
        <v>6.5925625887757377E-4</v>
      </c>
      <c r="J33" s="6"/>
      <c r="K33" s="290"/>
    </row>
    <row r="34" spans="2:11" ht="20.25" x14ac:dyDescent="0.3">
      <c r="B34" s="294" t="s">
        <v>61</v>
      </c>
      <c r="C34" s="292">
        <v>128619172.89</v>
      </c>
      <c r="D34" s="292">
        <v>1809601570</v>
      </c>
      <c r="E34" s="292">
        <v>132520065.45999999</v>
      </c>
      <c r="F34" s="293">
        <f t="shared" si="0"/>
        <v>7.3231626042411083E-2</v>
      </c>
      <c r="G34" s="292">
        <f t="shared" si="1"/>
        <v>3900892.5699999928</v>
      </c>
      <c r="H34" s="293">
        <f t="shared" si="2"/>
        <v>3.0329013026200877E-2</v>
      </c>
      <c r="I34" s="293">
        <f t="shared" si="4"/>
        <v>1.5373945654107273E-5</v>
      </c>
      <c r="J34" s="6"/>
      <c r="K34" s="290"/>
    </row>
    <row r="35" spans="2:11" ht="20.25" x14ac:dyDescent="0.3">
      <c r="B35" s="294" t="s">
        <v>62</v>
      </c>
      <c r="C35" s="292">
        <v>157460.10999999999</v>
      </c>
      <c r="D35" s="292">
        <v>5538071</v>
      </c>
      <c r="E35" s="292">
        <v>134590.26999999999</v>
      </c>
      <c r="F35" s="293">
        <f t="shared" si="0"/>
        <v>2.4302734652553205E-2</v>
      </c>
      <c r="G35" s="292">
        <f t="shared" si="1"/>
        <v>-22869.839999999997</v>
      </c>
      <c r="H35" s="293">
        <f t="shared" si="2"/>
        <v>-0.14524211878170287</v>
      </c>
      <c r="I35" s="293">
        <f t="shared" si="4"/>
        <v>1.5614114657800175E-8</v>
      </c>
      <c r="J35" s="6"/>
      <c r="K35" s="290"/>
    </row>
    <row r="36" spans="2:11" ht="20.25" x14ac:dyDescent="0.3">
      <c r="B36" s="295" t="s">
        <v>63</v>
      </c>
      <c r="C36" s="292">
        <v>157460.10999999999</v>
      </c>
      <c r="D36" s="292">
        <v>5538071</v>
      </c>
      <c r="E36" s="292">
        <v>134590.26999999999</v>
      </c>
      <c r="F36" s="293">
        <f t="shared" si="0"/>
        <v>2.4302734652553205E-2</v>
      </c>
      <c r="G36" s="292">
        <f t="shared" si="1"/>
        <v>-22869.839999999997</v>
      </c>
      <c r="H36" s="293">
        <f t="shared" si="2"/>
        <v>-0.14524211878170287</v>
      </c>
      <c r="I36" s="293">
        <f t="shared" si="4"/>
        <v>1.5614114657800175E-8</v>
      </c>
      <c r="J36" s="6"/>
      <c r="K36" s="290"/>
    </row>
    <row r="37" spans="2:11" ht="20.25" x14ac:dyDescent="0.3">
      <c r="B37" s="287" t="s">
        <v>977</v>
      </c>
      <c r="C37" s="288">
        <f>+C38+C43+C48</f>
        <v>328458161.19</v>
      </c>
      <c r="D37" s="288">
        <f>+D38+D43+D48</f>
        <v>5411413074</v>
      </c>
      <c r="E37" s="288">
        <f>+E38+E43+E48</f>
        <v>510697341.98000002</v>
      </c>
      <c r="F37" s="289">
        <f t="shared" si="0"/>
        <v>9.4374119106472781E-2</v>
      </c>
      <c r="G37" s="288">
        <f t="shared" si="1"/>
        <v>182239180.79000002</v>
      </c>
      <c r="H37" s="289">
        <f t="shared" si="2"/>
        <v>0.55483225056655505</v>
      </c>
      <c r="I37" s="289">
        <f t="shared" si="4"/>
        <v>5.9247127248570842E-5</v>
      </c>
      <c r="J37" s="6"/>
      <c r="K37" s="290"/>
    </row>
    <row r="38" spans="2:11" ht="20.25" x14ac:dyDescent="0.3">
      <c r="B38" s="294" t="s">
        <v>978</v>
      </c>
      <c r="C38" s="292">
        <v>217122878.77000001</v>
      </c>
      <c r="D38" s="292">
        <f>+D39</f>
        <v>2575638910</v>
      </c>
      <c r="E38" s="292">
        <v>235641462.22</v>
      </c>
      <c r="F38" s="293">
        <f t="shared" si="0"/>
        <v>9.1488547290194497E-2</v>
      </c>
      <c r="G38" s="292">
        <f t="shared" si="1"/>
        <v>18518583.449999988</v>
      </c>
      <c r="H38" s="293">
        <f t="shared" si="2"/>
        <v>8.5290797335166466E-2</v>
      </c>
      <c r="I38" s="293">
        <f t="shared" si="4"/>
        <v>2.7337286783322214E-5</v>
      </c>
      <c r="J38" s="6"/>
      <c r="K38" s="290"/>
    </row>
    <row r="39" spans="2:11" ht="20.25" x14ac:dyDescent="0.3">
      <c r="B39" s="294" t="s">
        <v>979</v>
      </c>
      <c r="C39" s="292">
        <v>217122878.77000001</v>
      </c>
      <c r="D39" s="292">
        <f t="shared" ref="D39" si="5">SUM(D40:D42)</f>
        <v>2575638910</v>
      </c>
      <c r="E39" s="292">
        <v>235641462.22</v>
      </c>
      <c r="F39" s="293">
        <f t="shared" si="0"/>
        <v>9.1488547290194497E-2</v>
      </c>
      <c r="G39" s="292">
        <f t="shared" si="1"/>
        <v>18518583.449999988</v>
      </c>
      <c r="H39" s="293">
        <f t="shared" si="2"/>
        <v>8.5290797335166466E-2</v>
      </c>
      <c r="I39" s="293">
        <f t="shared" si="4"/>
        <v>2.7337286783322214E-5</v>
      </c>
      <c r="J39" s="6"/>
      <c r="K39" s="290"/>
    </row>
    <row r="40" spans="2:11" ht="20.25" x14ac:dyDescent="0.3">
      <c r="B40" s="295" t="s">
        <v>64</v>
      </c>
      <c r="C40" s="292">
        <v>22287506.079999998</v>
      </c>
      <c r="D40" s="292">
        <v>0</v>
      </c>
      <c r="E40" s="292">
        <v>23754177.850000001</v>
      </c>
      <c r="F40" s="293" t="str">
        <f t="shared" si="0"/>
        <v>0.0%</v>
      </c>
      <c r="G40" s="292">
        <f t="shared" si="1"/>
        <v>1466671.7700000033</v>
      </c>
      <c r="H40" s="293">
        <f t="shared" si="2"/>
        <v>6.5806903865127442E-2</v>
      </c>
      <c r="I40" s="293">
        <f t="shared" si="4"/>
        <v>2.7557746674531322E-6</v>
      </c>
      <c r="J40" s="6"/>
      <c r="K40" s="290"/>
    </row>
    <row r="41" spans="2:11" ht="20.25" x14ac:dyDescent="0.3">
      <c r="B41" s="295" t="s">
        <v>65</v>
      </c>
      <c r="C41" s="292">
        <v>13867.44</v>
      </c>
      <c r="D41" s="292">
        <v>34778616</v>
      </c>
      <c r="E41" s="292">
        <v>3280</v>
      </c>
      <c r="F41" s="293">
        <f t="shared" si="0"/>
        <v>9.4310825939709621E-5</v>
      </c>
      <c r="G41" s="292">
        <f t="shared" si="1"/>
        <v>-10587.44</v>
      </c>
      <c r="H41" s="293">
        <f t="shared" si="2"/>
        <v>-0.76347472929394322</v>
      </c>
      <c r="I41" s="293">
        <f t="shared" si="4"/>
        <v>3.8052004857100425E-10</v>
      </c>
      <c r="J41" s="6"/>
      <c r="K41" s="290"/>
    </row>
    <row r="42" spans="2:11" ht="20.25" x14ac:dyDescent="0.3">
      <c r="B42" s="295" t="s">
        <v>66</v>
      </c>
      <c r="C42" s="292">
        <v>194821505.25</v>
      </c>
      <c r="D42" s="292">
        <v>2540860294</v>
      </c>
      <c r="E42" s="292">
        <v>211884004.37</v>
      </c>
      <c r="F42" s="293">
        <f t="shared" si="0"/>
        <v>8.3390655074717782E-2</v>
      </c>
      <c r="G42" s="292">
        <f t="shared" si="1"/>
        <v>17062499.120000005</v>
      </c>
      <c r="H42" s="293">
        <f t="shared" si="2"/>
        <v>8.7580162662766428E-2</v>
      </c>
      <c r="I42" s="293">
        <f t="shared" si="4"/>
        <v>2.4581131595820511E-5</v>
      </c>
      <c r="J42" s="6"/>
      <c r="K42" s="290"/>
    </row>
    <row r="43" spans="2:11" ht="20.25" x14ac:dyDescent="0.3">
      <c r="B43" s="294" t="s">
        <v>980</v>
      </c>
      <c r="C43" s="292">
        <v>111335282.42</v>
      </c>
      <c r="D43" s="292">
        <f t="shared" ref="D43" si="6">D44+D46</f>
        <v>2403774164</v>
      </c>
      <c r="E43" s="292">
        <v>275055879.75999999</v>
      </c>
      <c r="F43" s="293">
        <f t="shared" si="0"/>
        <v>0.11442667280452556</v>
      </c>
      <c r="G43" s="292">
        <f t="shared" si="1"/>
        <v>163720597.33999997</v>
      </c>
      <c r="H43" s="293">
        <f t="shared" si="2"/>
        <v>1.4705185434603039</v>
      </c>
      <c r="I43" s="293">
        <f t="shared" si="4"/>
        <v>3.1909840465248628E-5</v>
      </c>
      <c r="J43" s="6"/>
      <c r="K43" s="290"/>
    </row>
    <row r="44" spans="2:11" ht="20.25" x14ac:dyDescent="0.3">
      <c r="B44" s="295" t="s">
        <v>981</v>
      </c>
      <c r="C44" s="292">
        <v>111335282.42</v>
      </c>
      <c r="D44" s="292">
        <v>299994631</v>
      </c>
      <c r="E44" s="292">
        <v>275055879.75999999</v>
      </c>
      <c r="F44" s="293">
        <f t="shared" si="0"/>
        <v>0.91686934143831389</v>
      </c>
      <c r="G44" s="292">
        <f t="shared" si="1"/>
        <v>163720597.33999997</v>
      </c>
      <c r="H44" s="293">
        <f t="shared" si="2"/>
        <v>1.4705185434603039</v>
      </c>
      <c r="I44" s="293">
        <f t="shared" si="4"/>
        <v>3.1909840465248628E-5</v>
      </c>
      <c r="J44" s="6"/>
      <c r="K44" s="290"/>
    </row>
    <row r="45" spans="2:11" ht="20.25" x14ac:dyDescent="0.3">
      <c r="B45" s="295" t="s">
        <v>982</v>
      </c>
      <c r="C45" s="292">
        <v>111335282.42</v>
      </c>
      <c r="D45" s="292">
        <v>299994631</v>
      </c>
      <c r="E45" s="292">
        <v>275055879.75999999</v>
      </c>
      <c r="F45" s="293">
        <f t="shared" si="0"/>
        <v>0.91686934143831389</v>
      </c>
      <c r="G45" s="292">
        <f t="shared" si="1"/>
        <v>163720597.33999997</v>
      </c>
      <c r="H45" s="293">
        <f t="shared" si="2"/>
        <v>1.4705185434603039</v>
      </c>
      <c r="I45" s="293">
        <f t="shared" si="4"/>
        <v>3.1909840465248628E-5</v>
      </c>
      <c r="J45" s="6"/>
      <c r="K45" s="290"/>
    </row>
    <row r="46" spans="2:11" ht="20.25" x14ac:dyDescent="0.3">
      <c r="B46" s="295" t="s">
        <v>983</v>
      </c>
      <c r="C46" s="292">
        <v>0</v>
      </c>
      <c r="D46" s="292">
        <v>2103779533</v>
      </c>
      <c r="E46" s="292">
        <v>0</v>
      </c>
      <c r="F46" s="293">
        <f t="shared" si="0"/>
        <v>0</v>
      </c>
      <c r="G46" s="292">
        <f t="shared" si="1"/>
        <v>0</v>
      </c>
      <c r="H46" s="293" t="str">
        <f t="shared" si="2"/>
        <v>0.0%</v>
      </c>
      <c r="I46" s="293">
        <f t="shared" si="4"/>
        <v>0</v>
      </c>
      <c r="J46" s="6"/>
      <c r="K46" s="290"/>
    </row>
    <row r="47" spans="2:11" ht="20.25" x14ac:dyDescent="0.3">
      <c r="B47" s="295" t="s">
        <v>67</v>
      </c>
      <c r="C47" s="292">
        <v>0</v>
      </c>
      <c r="D47" s="292">
        <v>2103779533</v>
      </c>
      <c r="E47" s="292">
        <v>0</v>
      </c>
      <c r="F47" s="293">
        <f t="shared" si="0"/>
        <v>0</v>
      </c>
      <c r="G47" s="292">
        <f t="shared" si="1"/>
        <v>0</v>
      </c>
      <c r="H47" s="293" t="str">
        <f t="shared" si="2"/>
        <v>0.0%</v>
      </c>
      <c r="I47" s="293">
        <f t="shared" si="4"/>
        <v>0</v>
      </c>
      <c r="J47" s="6"/>
      <c r="K47" s="290"/>
    </row>
    <row r="48" spans="2:11" ht="20.25" x14ac:dyDescent="0.3">
      <c r="B48" s="294" t="s">
        <v>68</v>
      </c>
      <c r="C48" s="292">
        <v>0</v>
      </c>
      <c r="D48" s="292">
        <v>432000000</v>
      </c>
      <c r="E48" s="292">
        <v>0</v>
      </c>
      <c r="F48" s="293">
        <f t="shared" si="0"/>
        <v>0</v>
      </c>
      <c r="G48" s="292">
        <f t="shared" si="1"/>
        <v>0</v>
      </c>
      <c r="H48" s="293" t="str">
        <f t="shared" si="2"/>
        <v>0.0%</v>
      </c>
      <c r="I48" s="293">
        <f t="shared" si="4"/>
        <v>0</v>
      </c>
      <c r="J48" s="6"/>
      <c r="K48" s="290"/>
    </row>
    <row r="49" spans="2:11" ht="20.25" x14ac:dyDescent="0.3">
      <c r="B49" s="287" t="s">
        <v>984</v>
      </c>
      <c r="C49" s="288">
        <f>+C50+C51</f>
        <v>4174556766.9199996</v>
      </c>
      <c r="D49" s="288">
        <f>+D50+D51</f>
        <v>44882435275</v>
      </c>
      <c r="E49" s="288">
        <f>+E50+E51</f>
        <v>2911241536.4700003</v>
      </c>
      <c r="F49" s="289">
        <f t="shared" si="0"/>
        <v>6.4863716031282131E-2</v>
      </c>
      <c r="G49" s="288">
        <f t="shared" si="1"/>
        <v>-1263315230.4499993</v>
      </c>
      <c r="H49" s="289">
        <f t="shared" si="2"/>
        <v>-0.30262260186776119</v>
      </c>
      <c r="I49" s="289">
        <f t="shared" si="4"/>
        <v>3.3773956428642974E-4</v>
      </c>
      <c r="J49" s="6"/>
      <c r="K49" s="290"/>
    </row>
    <row r="50" spans="2:11" ht="20.25" x14ac:dyDescent="0.3">
      <c r="B50" s="294" t="s">
        <v>985</v>
      </c>
      <c r="C50" s="292">
        <v>3467038100.8599997</v>
      </c>
      <c r="D50" s="292">
        <v>36790006106</v>
      </c>
      <c r="E50" s="292">
        <v>2190683459.7300005</v>
      </c>
      <c r="F50" s="293">
        <f t="shared" si="0"/>
        <v>5.9545612833500641E-2</v>
      </c>
      <c r="G50" s="292">
        <f t="shared" si="1"/>
        <v>-1276354641.1299992</v>
      </c>
      <c r="H50" s="293">
        <f t="shared" si="2"/>
        <v>-0.36813977925809327</v>
      </c>
      <c r="I50" s="293">
        <f t="shared" si="4"/>
        <v>2.5414602942077909E-4</v>
      </c>
      <c r="J50" s="6"/>
      <c r="K50" s="290"/>
    </row>
    <row r="51" spans="2:11" ht="20.25" x14ac:dyDescent="0.3">
      <c r="B51" s="294" t="s">
        <v>986</v>
      </c>
      <c r="C51" s="292">
        <v>707518666.06000006</v>
      </c>
      <c r="D51" s="292">
        <v>8092429169</v>
      </c>
      <c r="E51" s="292">
        <v>720558076.74000001</v>
      </c>
      <c r="F51" s="293">
        <f t="shared" si="0"/>
        <v>8.9041011257815064E-2</v>
      </c>
      <c r="G51" s="292">
        <f t="shared" si="1"/>
        <v>13039410.679999948</v>
      </c>
      <c r="H51" s="293">
        <f t="shared" si="2"/>
        <v>1.8429776210164551E-2</v>
      </c>
      <c r="I51" s="293">
        <f t="shared" si="4"/>
        <v>8.3593534865650669E-5</v>
      </c>
      <c r="J51" s="6"/>
      <c r="K51" s="290"/>
    </row>
    <row r="52" spans="2:11" ht="20.25" x14ac:dyDescent="0.3">
      <c r="B52" s="287" t="s">
        <v>987</v>
      </c>
      <c r="C52" s="288">
        <f>+C55+C53</f>
        <v>261319828.84999999</v>
      </c>
      <c r="D52" s="288">
        <f>+D55+D53</f>
        <v>19925149306</v>
      </c>
      <c r="E52" s="288">
        <f>+E55+E53</f>
        <v>137529627.94999999</v>
      </c>
      <c r="F52" s="289">
        <f t="shared" si="0"/>
        <v>6.9023135454541413E-3</v>
      </c>
      <c r="G52" s="288">
        <f t="shared" si="1"/>
        <v>-123790200.90000001</v>
      </c>
      <c r="H52" s="289">
        <f t="shared" si="2"/>
        <v>-0.47371147243118977</v>
      </c>
      <c r="I52" s="289">
        <f t="shared" si="4"/>
        <v>1.5955116069355528E-5</v>
      </c>
      <c r="J52" s="6"/>
      <c r="K52" s="290"/>
    </row>
    <row r="53" spans="2:11" ht="20.25" x14ac:dyDescent="0.3">
      <c r="B53" s="294" t="s">
        <v>988</v>
      </c>
      <c r="C53" s="292">
        <v>37861253.229999997</v>
      </c>
      <c r="D53" s="292">
        <v>660784281</v>
      </c>
      <c r="E53" s="292">
        <v>44045622.009999998</v>
      </c>
      <c r="F53" s="293">
        <f t="shared" si="0"/>
        <v>6.6656582604149445E-2</v>
      </c>
      <c r="G53" s="292">
        <f t="shared" si="1"/>
        <v>6184368.7800000012</v>
      </c>
      <c r="H53" s="293">
        <f t="shared" si="2"/>
        <v>0.16334294964910759</v>
      </c>
      <c r="I53" s="293">
        <f t="shared" si="4"/>
        <v>5.1098299471296622E-6</v>
      </c>
      <c r="J53" s="6"/>
      <c r="K53" s="290"/>
    </row>
    <row r="54" spans="2:11" ht="20.25" x14ac:dyDescent="0.3">
      <c r="B54" s="295" t="s">
        <v>989</v>
      </c>
      <c r="C54" s="292">
        <v>37861253.229999997</v>
      </c>
      <c r="D54" s="292">
        <v>660784281</v>
      </c>
      <c r="E54" s="292">
        <v>44045622.009999998</v>
      </c>
      <c r="F54" s="293">
        <f t="shared" si="0"/>
        <v>6.6656582604149445E-2</v>
      </c>
      <c r="G54" s="292">
        <f t="shared" si="1"/>
        <v>6184368.7800000012</v>
      </c>
      <c r="H54" s="293">
        <f t="shared" si="2"/>
        <v>0.16334294964910759</v>
      </c>
      <c r="I54" s="293">
        <f t="shared" si="4"/>
        <v>5.1098299471296622E-6</v>
      </c>
      <c r="J54" s="6"/>
      <c r="K54" s="290"/>
    </row>
    <row r="55" spans="2:11" ht="20.25" x14ac:dyDescent="0.3">
      <c r="B55" s="294" t="s">
        <v>990</v>
      </c>
      <c r="C55" s="292">
        <v>223458575.62</v>
      </c>
      <c r="D55" s="292">
        <v>19264365025</v>
      </c>
      <c r="E55" s="292">
        <v>93484005.939999998</v>
      </c>
      <c r="F55" s="293">
        <f t="shared" si="0"/>
        <v>4.8526907488870112E-3</v>
      </c>
      <c r="G55" s="292">
        <f t="shared" si="1"/>
        <v>-129974569.68000001</v>
      </c>
      <c r="H55" s="293">
        <f t="shared" si="2"/>
        <v>-0.58164950402721094</v>
      </c>
      <c r="I55" s="293">
        <f t="shared" si="4"/>
        <v>1.0845286122225868E-5</v>
      </c>
      <c r="J55" s="6"/>
      <c r="K55" s="290"/>
    </row>
    <row r="56" spans="2:11" ht="20.25" x14ac:dyDescent="0.3">
      <c r="B56" s="295" t="s">
        <v>991</v>
      </c>
      <c r="C56" s="292">
        <v>0</v>
      </c>
      <c r="D56" s="292">
        <v>18947413172</v>
      </c>
      <c r="E56" s="292">
        <v>0</v>
      </c>
      <c r="F56" s="293">
        <f t="shared" si="0"/>
        <v>0</v>
      </c>
      <c r="G56" s="292">
        <f t="shared" si="1"/>
        <v>0</v>
      </c>
      <c r="H56" s="293" t="str">
        <f t="shared" si="2"/>
        <v>0.0%</v>
      </c>
      <c r="I56" s="293">
        <f t="shared" si="4"/>
        <v>0</v>
      </c>
      <c r="J56" s="6"/>
      <c r="K56" s="290"/>
    </row>
    <row r="57" spans="2:11" ht="20.25" x14ac:dyDescent="0.3">
      <c r="B57" s="295" t="s">
        <v>992</v>
      </c>
      <c r="C57" s="292">
        <v>223458575.62</v>
      </c>
      <c r="D57" s="292">
        <v>316951853</v>
      </c>
      <c r="E57" s="292">
        <v>93484005.939999998</v>
      </c>
      <c r="F57" s="293">
        <f t="shared" si="0"/>
        <v>0.29494702446178789</v>
      </c>
      <c r="G57" s="292">
        <f t="shared" si="1"/>
        <v>-129974569.68000001</v>
      </c>
      <c r="H57" s="293">
        <f t="shared" si="2"/>
        <v>-0.58164950402721094</v>
      </c>
      <c r="I57" s="293">
        <f t="shared" si="4"/>
        <v>1.0845286122225868E-5</v>
      </c>
      <c r="J57" s="6"/>
      <c r="K57" s="290"/>
    </row>
    <row r="58" spans="2:11" ht="20.25" x14ac:dyDescent="0.3">
      <c r="B58" s="287" t="s">
        <v>993</v>
      </c>
      <c r="C58" s="288">
        <f>+C59+C60</f>
        <v>0</v>
      </c>
      <c r="D58" s="288">
        <f>+D59+D60</f>
        <v>18551830762</v>
      </c>
      <c r="E58" s="288">
        <f>+E59+E60</f>
        <v>0</v>
      </c>
      <c r="F58" s="289">
        <f t="shared" si="0"/>
        <v>0</v>
      </c>
      <c r="G58" s="288">
        <f t="shared" si="1"/>
        <v>0</v>
      </c>
      <c r="H58" s="289" t="str">
        <f t="shared" si="2"/>
        <v>0.0%</v>
      </c>
      <c r="I58" s="289">
        <f t="shared" si="4"/>
        <v>0</v>
      </c>
      <c r="J58" s="6"/>
      <c r="K58" s="290"/>
    </row>
    <row r="59" spans="2:11" ht="20.25" x14ac:dyDescent="0.3">
      <c r="B59" s="294" t="s">
        <v>994</v>
      </c>
      <c r="C59" s="292">
        <v>0</v>
      </c>
      <c r="D59" s="292">
        <v>0</v>
      </c>
      <c r="E59" s="292">
        <v>0</v>
      </c>
      <c r="F59" s="293" t="str">
        <f t="shared" si="0"/>
        <v>0.0%</v>
      </c>
      <c r="G59" s="292">
        <f t="shared" si="1"/>
        <v>0</v>
      </c>
      <c r="H59" s="293" t="str">
        <f t="shared" si="2"/>
        <v>0.0%</v>
      </c>
      <c r="I59" s="293">
        <f t="shared" si="4"/>
        <v>0</v>
      </c>
      <c r="J59" s="6"/>
      <c r="K59" s="290"/>
    </row>
    <row r="60" spans="2:11" ht="20.25" x14ac:dyDescent="0.3">
      <c r="B60" s="294" t="s">
        <v>995</v>
      </c>
      <c r="C60" s="292">
        <v>0</v>
      </c>
      <c r="D60" s="292">
        <v>18551830762</v>
      </c>
      <c r="E60" s="292">
        <v>0</v>
      </c>
      <c r="F60" s="293">
        <f t="shared" si="0"/>
        <v>0</v>
      </c>
      <c r="G60" s="292">
        <f t="shared" si="1"/>
        <v>0</v>
      </c>
      <c r="H60" s="293" t="str">
        <f t="shared" si="2"/>
        <v>0.0%</v>
      </c>
      <c r="I60" s="293">
        <f t="shared" si="4"/>
        <v>0</v>
      </c>
      <c r="J60" s="6"/>
      <c r="K60" s="290"/>
    </row>
    <row r="61" spans="2:11" ht="20.25" x14ac:dyDescent="0.3">
      <c r="B61" s="287" t="s">
        <v>996</v>
      </c>
      <c r="C61" s="288">
        <v>232516543.28999999</v>
      </c>
      <c r="D61" s="288">
        <v>604907803</v>
      </c>
      <c r="E61" s="288">
        <v>98894088.810000002</v>
      </c>
      <c r="F61" s="289">
        <f t="shared" si="0"/>
        <v>0.16348621776664368</v>
      </c>
      <c r="G61" s="288">
        <f t="shared" si="1"/>
        <v>-133622454.47999999</v>
      </c>
      <c r="H61" s="289">
        <f t="shared" si="2"/>
        <v>-0.57467934362564033</v>
      </c>
      <c r="I61" s="289">
        <f t="shared" si="4"/>
        <v>1.1472921791880002E-5</v>
      </c>
      <c r="J61" s="6"/>
      <c r="K61" s="290"/>
    </row>
    <row r="62" spans="2:11" ht="20.25" x14ac:dyDescent="0.3">
      <c r="B62" s="287" t="s">
        <v>997</v>
      </c>
      <c r="C62" s="288">
        <f>SUM(C63:C69)</f>
        <v>1024515279.2300001</v>
      </c>
      <c r="D62" s="288">
        <f>SUM(D63:D69)</f>
        <v>13919651233</v>
      </c>
      <c r="E62" s="288">
        <f>SUM(E63:E69)</f>
        <v>837393575.49000001</v>
      </c>
      <c r="F62" s="289">
        <f t="shared" si="0"/>
        <v>6.0159091738214675E-2</v>
      </c>
      <c r="G62" s="288">
        <f t="shared" si="1"/>
        <v>-187121703.74000013</v>
      </c>
      <c r="H62" s="289">
        <f t="shared" si="2"/>
        <v>-0.18264413184802483</v>
      </c>
      <c r="I62" s="289">
        <f t="shared" si="4"/>
        <v>9.7147879273933445E-5</v>
      </c>
      <c r="J62" s="6"/>
      <c r="K62" s="290"/>
    </row>
    <row r="63" spans="2:11" ht="20.25" x14ac:dyDescent="0.3">
      <c r="B63" s="295" t="s">
        <v>69</v>
      </c>
      <c r="C63" s="292">
        <v>75.349999999999994</v>
      </c>
      <c r="D63" s="292">
        <v>0</v>
      </c>
      <c r="E63" s="292">
        <v>5600</v>
      </c>
      <c r="F63" s="293" t="str">
        <f t="shared" si="0"/>
        <v>0.0%</v>
      </c>
      <c r="G63" s="292">
        <f t="shared" si="1"/>
        <v>5524.65</v>
      </c>
      <c r="H63" s="293">
        <f t="shared" si="2"/>
        <v>73.319840743198412</v>
      </c>
      <c r="I63" s="293">
        <f t="shared" si="4"/>
        <v>6.4966837560903167E-10</v>
      </c>
      <c r="J63" s="6"/>
      <c r="K63" s="290"/>
    </row>
    <row r="64" spans="2:11" ht="20.25" x14ac:dyDescent="0.3">
      <c r="B64" s="295" t="s">
        <v>70</v>
      </c>
      <c r="C64" s="292">
        <v>5625154.4900000002</v>
      </c>
      <c r="D64" s="292">
        <v>74611163</v>
      </c>
      <c r="E64" s="292">
        <v>969982.72</v>
      </c>
      <c r="F64" s="293">
        <f t="shared" si="0"/>
        <v>1.3000503959441028E-2</v>
      </c>
      <c r="G64" s="292">
        <f t="shared" si="1"/>
        <v>-4655171.7700000005</v>
      </c>
      <c r="H64" s="293">
        <f t="shared" si="2"/>
        <v>-0.82756336350861726</v>
      </c>
      <c r="I64" s="293">
        <f t="shared" si="4"/>
        <v>1.125298389412911E-7</v>
      </c>
      <c r="J64" s="6"/>
      <c r="K64" s="290"/>
    </row>
    <row r="65" spans="2:12" ht="20.25" x14ac:dyDescent="0.3">
      <c r="B65" s="295" t="s">
        <v>71</v>
      </c>
      <c r="C65" s="292">
        <v>984630831.75999999</v>
      </c>
      <c r="D65" s="292">
        <v>11785040070</v>
      </c>
      <c r="E65" s="292">
        <v>814167693.92999995</v>
      </c>
      <c r="F65" s="293">
        <f t="shared" si="0"/>
        <v>6.9084847322882281E-2</v>
      </c>
      <c r="G65" s="292">
        <f t="shared" si="1"/>
        <v>-170463137.83000004</v>
      </c>
      <c r="H65" s="293">
        <f t="shared" si="2"/>
        <v>-0.17312390830307636</v>
      </c>
      <c r="I65" s="293">
        <f t="shared" si="4"/>
        <v>9.445339342658112E-5</v>
      </c>
      <c r="J65" s="6"/>
      <c r="K65" s="290"/>
    </row>
    <row r="66" spans="2:12" ht="20.25" x14ac:dyDescent="0.3">
      <c r="B66" s="295" t="s">
        <v>72</v>
      </c>
      <c r="C66" s="292">
        <v>7432396.3200000003</v>
      </c>
      <c r="D66" s="292">
        <v>0</v>
      </c>
      <c r="E66" s="292">
        <v>20124268.620000001</v>
      </c>
      <c r="F66" s="293" t="str">
        <f t="shared" si="0"/>
        <v>0.0%</v>
      </c>
      <c r="G66" s="292">
        <f t="shared" si="1"/>
        <v>12691872.300000001</v>
      </c>
      <c r="H66" s="293">
        <f t="shared" si="2"/>
        <v>1.707642024665337</v>
      </c>
      <c r="I66" s="293">
        <f t="shared" si="4"/>
        <v>2.3346608758348589E-6</v>
      </c>
      <c r="J66" s="6"/>
      <c r="K66" s="290"/>
    </row>
    <row r="67" spans="2:12" ht="24.6" customHeight="1" x14ac:dyDescent="0.3">
      <c r="B67" s="295" t="s">
        <v>998</v>
      </c>
      <c r="C67" s="292">
        <v>1563533.33</v>
      </c>
      <c r="D67" s="292">
        <v>0</v>
      </c>
      <c r="E67" s="292">
        <v>0</v>
      </c>
      <c r="F67" s="293" t="str">
        <f t="shared" si="0"/>
        <v>0.0%</v>
      </c>
      <c r="G67" s="292">
        <f t="shared" si="1"/>
        <v>-1563533.33</v>
      </c>
      <c r="H67" s="293">
        <f t="shared" si="2"/>
        <v>-1</v>
      </c>
      <c r="I67" s="293">
        <f t="shared" si="4"/>
        <v>0</v>
      </c>
      <c r="J67" s="296"/>
      <c r="K67" s="290"/>
      <c r="L67" s="11"/>
    </row>
    <row r="68" spans="2:12" ht="20.25" x14ac:dyDescent="0.3">
      <c r="B68" s="295" t="s">
        <v>73</v>
      </c>
      <c r="C68" s="292">
        <v>25263287.98</v>
      </c>
      <c r="D68" s="292">
        <v>60000000</v>
      </c>
      <c r="E68" s="292">
        <v>0</v>
      </c>
      <c r="F68" s="293">
        <f t="shared" si="0"/>
        <v>0</v>
      </c>
      <c r="G68" s="292">
        <f t="shared" si="1"/>
        <v>-25263287.98</v>
      </c>
      <c r="H68" s="293">
        <f t="shared" si="2"/>
        <v>-1</v>
      </c>
      <c r="I68" s="293">
        <f t="shared" si="4"/>
        <v>0</v>
      </c>
      <c r="J68" s="11"/>
      <c r="K68" s="290"/>
      <c r="L68" s="279"/>
    </row>
    <row r="69" spans="2:12" ht="20.25" x14ac:dyDescent="0.3">
      <c r="B69" s="295" t="s">
        <v>74</v>
      </c>
      <c r="C69" s="292">
        <v>0</v>
      </c>
      <c r="D69" s="292">
        <v>2000000000</v>
      </c>
      <c r="E69" s="292">
        <v>2126030.2199999997</v>
      </c>
      <c r="F69" s="293">
        <f t="shared" si="0"/>
        <v>1.0630151099999998E-3</v>
      </c>
      <c r="G69" s="292">
        <f t="shared" si="1"/>
        <v>2126030.2199999997</v>
      </c>
      <c r="H69" s="293" t="str">
        <f t="shared" si="2"/>
        <v>0.0%</v>
      </c>
      <c r="I69" s="293">
        <f t="shared" si="4"/>
        <v>2.4664546420055571E-7</v>
      </c>
      <c r="J69" s="11"/>
      <c r="K69" s="290"/>
      <c r="L69" s="297"/>
    </row>
    <row r="70" spans="2:12" ht="20.25" x14ac:dyDescent="0.3">
      <c r="B70" s="283" t="s">
        <v>999</v>
      </c>
      <c r="C70" s="284">
        <f>SUM(C72:C72)</f>
        <v>120166124.84</v>
      </c>
      <c r="D70" s="284">
        <f>SUM(D72:D72)</f>
        <v>0</v>
      </c>
      <c r="E70" s="284">
        <f>SUM(E71:E72)</f>
        <v>2392993000</v>
      </c>
      <c r="F70" s="285" t="str">
        <f t="shared" si="0"/>
        <v>0.0%</v>
      </c>
      <c r="G70" s="284">
        <f t="shared" si="1"/>
        <v>2272826875.1599998</v>
      </c>
      <c r="H70" s="285">
        <f t="shared" si="2"/>
        <v>18.914039860952879</v>
      </c>
      <c r="I70" s="285">
        <f t="shared" si="4"/>
        <v>2.7761640627746133E-4</v>
      </c>
      <c r="J70" s="6"/>
      <c r="K70" s="290"/>
    </row>
    <row r="71" spans="2:12" ht="20.25" x14ac:dyDescent="0.3">
      <c r="B71" s="298" t="s">
        <v>289</v>
      </c>
      <c r="C71" s="288">
        <v>0</v>
      </c>
      <c r="D71" s="299">
        <v>0</v>
      </c>
      <c r="E71" s="288">
        <v>21881000</v>
      </c>
      <c r="F71" s="300" t="str">
        <f t="shared" si="0"/>
        <v>0.0%</v>
      </c>
      <c r="G71" s="288">
        <f t="shared" si="1"/>
        <v>21881000</v>
      </c>
      <c r="H71" s="300" t="str">
        <f t="shared" si="2"/>
        <v>0.0%</v>
      </c>
      <c r="I71" s="300">
        <f t="shared" si="4"/>
        <v>2.5384631654823607E-6</v>
      </c>
      <c r="J71" s="6"/>
      <c r="K71" s="290"/>
    </row>
    <row r="72" spans="2:12" ht="20.25" x14ac:dyDescent="0.3">
      <c r="B72" s="298" t="s">
        <v>1000</v>
      </c>
      <c r="C72" s="288">
        <f>C73</f>
        <v>120166124.84</v>
      </c>
      <c r="D72" s="299">
        <f>D73</f>
        <v>0</v>
      </c>
      <c r="E72" s="288">
        <f>E73</f>
        <v>2371112000</v>
      </c>
      <c r="F72" s="300" t="str">
        <f t="shared" si="0"/>
        <v>0.0%</v>
      </c>
      <c r="G72" s="288">
        <f t="shared" si="1"/>
        <v>2250945875.1599998</v>
      </c>
      <c r="H72" s="300">
        <f t="shared" si="2"/>
        <v>18.731950274314926</v>
      </c>
      <c r="I72" s="300">
        <f t="shared" si="4"/>
        <v>2.7507794311197896E-4</v>
      </c>
      <c r="K72" s="290"/>
    </row>
    <row r="73" spans="2:12" ht="20.25" x14ac:dyDescent="0.3">
      <c r="B73" s="294" t="s">
        <v>1001</v>
      </c>
      <c r="C73" s="292">
        <v>120166124.84</v>
      </c>
      <c r="D73" s="301">
        <v>0</v>
      </c>
      <c r="E73" s="292">
        <v>2371112000</v>
      </c>
      <c r="F73" s="302" t="str">
        <f t="shared" si="0"/>
        <v>0.0%</v>
      </c>
      <c r="G73" s="292">
        <f t="shared" si="1"/>
        <v>2250945875.1599998</v>
      </c>
      <c r="H73" s="302">
        <f t="shared" si="2"/>
        <v>18.731950274314926</v>
      </c>
      <c r="I73" s="302">
        <f t="shared" si="4"/>
        <v>2.7507794311197896E-4</v>
      </c>
      <c r="K73" s="290"/>
    </row>
    <row r="74" spans="2:12" ht="20.25" x14ac:dyDescent="0.25">
      <c r="B74" s="303" t="s">
        <v>1002</v>
      </c>
      <c r="C74" s="304">
        <f>C15+C70</f>
        <v>106022189253.12</v>
      </c>
      <c r="D74" s="304">
        <f>D15+D70</f>
        <v>1340124486786</v>
      </c>
      <c r="E74" s="304">
        <f>E70+E15</f>
        <v>104807065541.03</v>
      </c>
      <c r="F74" s="305">
        <f t="shared" si="0"/>
        <v>7.820696254300015E-2</v>
      </c>
      <c r="G74" s="304">
        <f t="shared" si="1"/>
        <v>-1215123712.0899963</v>
      </c>
      <c r="H74" s="305">
        <f t="shared" si="2"/>
        <v>-1.1461032078756457E-2</v>
      </c>
      <c r="I74" s="305">
        <f t="shared" si="4"/>
        <v>1.2158899289712548E-2</v>
      </c>
      <c r="J74" s="306"/>
      <c r="K74" s="290"/>
    </row>
    <row r="75" spans="2:12" ht="20.25" x14ac:dyDescent="0.3">
      <c r="B75" s="307" t="s">
        <v>1003</v>
      </c>
      <c r="C75" s="308">
        <f>C76+C77</f>
        <v>0</v>
      </c>
      <c r="D75" s="308">
        <f>D76+D77</f>
        <v>2133666760</v>
      </c>
      <c r="E75" s="308">
        <f>E76+E77</f>
        <v>1392124.1099999999</v>
      </c>
      <c r="F75" s="309">
        <f t="shared" si="0"/>
        <v>6.5245620173601986E-4</v>
      </c>
      <c r="G75" s="308">
        <f t="shared" si="1"/>
        <v>1392124.1099999999</v>
      </c>
      <c r="H75" s="309" t="str">
        <f t="shared" si="2"/>
        <v>0.0%</v>
      </c>
      <c r="I75" s="309">
        <f t="shared" si="4"/>
        <v>1.6150339449819086E-7</v>
      </c>
      <c r="K75" s="290"/>
    </row>
    <row r="76" spans="2:12" ht="23.25" customHeight="1" x14ac:dyDescent="0.3">
      <c r="B76" s="310" t="str">
        <f>"- Corrientes"</f>
        <v>- Corrientes</v>
      </c>
      <c r="C76" s="292">
        <v>0</v>
      </c>
      <c r="D76" s="311">
        <v>432436385</v>
      </c>
      <c r="E76" s="292">
        <v>502907.62</v>
      </c>
      <c r="F76" s="293">
        <f t="shared" si="0"/>
        <v>1.1629632414025476E-3</v>
      </c>
      <c r="G76" s="292">
        <f t="shared" si="1"/>
        <v>502907.62</v>
      </c>
      <c r="H76" s="293" t="str">
        <f t="shared" si="2"/>
        <v>0.0%</v>
      </c>
      <c r="I76" s="293">
        <f t="shared" si="4"/>
        <v>5.8343424386929314E-8</v>
      </c>
      <c r="J76" s="312"/>
      <c r="K76" s="290"/>
    </row>
    <row r="77" spans="2:12" ht="23.25" customHeight="1" x14ac:dyDescent="0.3">
      <c r="B77" s="310" t="str">
        <f>"- Capital"</f>
        <v>- Capital</v>
      </c>
      <c r="C77" s="292">
        <v>0</v>
      </c>
      <c r="D77" s="311">
        <v>1701230375</v>
      </c>
      <c r="E77" s="292">
        <v>889216.49</v>
      </c>
      <c r="F77" s="293">
        <f t="shared" si="0"/>
        <v>5.2269022647799827E-4</v>
      </c>
      <c r="G77" s="292">
        <f t="shared" si="1"/>
        <v>889216.49</v>
      </c>
      <c r="H77" s="293" t="str">
        <f t="shared" si="2"/>
        <v>0.0%</v>
      </c>
      <c r="I77" s="293">
        <f t="shared" si="4"/>
        <v>1.0315997011126155E-7</v>
      </c>
      <c r="J77" s="6"/>
      <c r="K77" s="290"/>
    </row>
    <row r="78" spans="2:12" ht="21" thickBot="1" x14ac:dyDescent="0.3">
      <c r="B78" s="313" t="s">
        <v>1004</v>
      </c>
      <c r="C78" s="314">
        <f>C74+C75</f>
        <v>106022189253.12</v>
      </c>
      <c r="D78" s="314">
        <f>D74+D75</f>
        <v>1342258153546</v>
      </c>
      <c r="E78" s="314">
        <f>E74+E75</f>
        <v>104808457665.14</v>
      </c>
      <c r="F78" s="315">
        <f t="shared" si="0"/>
        <v>7.8083681137086233E-2</v>
      </c>
      <c r="G78" s="314">
        <f t="shared" si="1"/>
        <v>-1213731587.9799957</v>
      </c>
      <c r="H78" s="315">
        <f>IFERROR(G78/C78,"0.0%")</f>
        <v>-1.1447901581076609E-2</v>
      </c>
      <c r="I78" s="315">
        <f t="shared" si="4"/>
        <v>1.2159060793107046E-2</v>
      </c>
      <c r="J78" s="6"/>
      <c r="K78" s="290"/>
    </row>
    <row r="79" spans="2:12" x14ac:dyDescent="0.25">
      <c r="B79" s="316"/>
      <c r="C79" s="188"/>
      <c r="D79" s="188"/>
      <c r="F79" s="187"/>
      <c r="G79" s="188"/>
      <c r="H79" s="186"/>
      <c r="I79" s="186"/>
    </row>
    <row r="80" spans="2:12" x14ac:dyDescent="0.25">
      <c r="B80" s="317" t="s">
        <v>1005</v>
      </c>
      <c r="C80" s="188"/>
      <c r="D80" s="188"/>
      <c r="E80" s="183"/>
      <c r="F80" s="187"/>
      <c r="G80" s="188"/>
      <c r="H80" s="186"/>
      <c r="I80" s="186"/>
    </row>
    <row r="81" spans="1:12" x14ac:dyDescent="0.25">
      <c r="B81" s="318" t="s">
        <v>1006</v>
      </c>
      <c r="C81" s="319"/>
      <c r="D81" s="319"/>
      <c r="E81" s="319"/>
      <c r="F81" s="319"/>
      <c r="H81" s="78"/>
    </row>
    <row r="82" spans="1:12" s="179" customFormat="1" x14ac:dyDescent="0.25">
      <c r="A82" s="71"/>
      <c r="B82" s="71" t="s">
        <v>1040</v>
      </c>
      <c r="C82" s="71"/>
      <c r="D82" s="71"/>
      <c r="E82" s="320"/>
      <c r="F82" s="71"/>
      <c r="G82" s="71"/>
      <c r="H82" s="78"/>
      <c r="J82" s="71"/>
      <c r="K82" s="71"/>
      <c r="L82" s="71"/>
    </row>
    <row r="83" spans="1:12" s="179" customFormat="1" x14ac:dyDescent="0.25">
      <c r="A83" s="71"/>
      <c r="B83" s="321" t="s">
        <v>1007</v>
      </c>
      <c r="C83" s="71"/>
      <c r="D83" s="71"/>
      <c r="E83" s="71"/>
      <c r="F83" s="71"/>
      <c r="G83" s="71"/>
      <c r="H83" s="78"/>
      <c r="J83" s="71"/>
      <c r="K83" s="71"/>
      <c r="L83" s="71"/>
    </row>
    <row r="84" spans="1:12" s="179" customFormat="1" x14ac:dyDescent="0.25">
      <c r="A84" s="71"/>
      <c r="B84" s="322" t="s">
        <v>1008</v>
      </c>
      <c r="C84" s="71"/>
      <c r="D84" s="71"/>
      <c r="E84" s="323"/>
      <c r="F84" s="71"/>
      <c r="G84" s="71"/>
      <c r="H84" s="78"/>
      <c r="J84" s="71"/>
      <c r="K84" s="71"/>
      <c r="L84" s="71"/>
    </row>
    <row r="87" spans="1:12" s="179" customFormat="1" x14ac:dyDescent="0.25">
      <c r="A87" s="71"/>
      <c r="B87" s="71"/>
      <c r="C87" s="71"/>
      <c r="D87" s="71"/>
      <c r="E87" s="71"/>
      <c r="F87" s="71"/>
      <c r="G87" s="71"/>
      <c r="J87" s="71"/>
      <c r="K87" s="71"/>
      <c r="L87" s="71"/>
    </row>
    <row r="89" spans="1:12" x14ac:dyDescent="0.25">
      <c r="F89" s="179"/>
      <c r="G89" s="179"/>
      <c r="H89" s="71"/>
      <c r="I89" s="71"/>
    </row>
    <row r="90" spans="1:12" x14ac:dyDescent="0.25">
      <c r="F90" s="179"/>
      <c r="G90" s="179"/>
      <c r="H90" s="71"/>
      <c r="I90" s="71"/>
    </row>
    <row r="96" spans="1:12" x14ac:dyDescent="0.25">
      <c r="C96" s="181"/>
      <c r="D96" s="181"/>
    </row>
    <row r="358" spans="2:2" x14ac:dyDescent="0.25">
      <c r="B358" s="71" t="s">
        <v>890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A5FAC-21B6-463C-A4A2-7695E8A0EB48}">
  <dimension ref="A1:R42"/>
  <sheetViews>
    <sheetView showGridLines="0" zoomScale="90" zoomScaleNormal="90" workbookViewId="0">
      <selection activeCell="N41" sqref="N41"/>
    </sheetView>
  </sheetViews>
  <sheetFormatPr baseColWidth="10" defaultColWidth="11.5703125" defaultRowHeight="15" x14ac:dyDescent="0.25"/>
  <cols>
    <col min="1" max="11" width="11.5703125" style="2"/>
    <col min="12" max="12" width="26.28515625" style="2" customWidth="1"/>
    <col min="13" max="13" width="11.85546875" style="2" customWidth="1"/>
    <col min="14" max="17" width="11.5703125" style="2"/>
    <col min="18" max="18" width="17.85546875" style="2" bestFit="1" customWidth="1"/>
    <col min="19" max="16384" width="11.5703125" style="2"/>
  </cols>
  <sheetData>
    <row r="1" spans="1:18" x14ac:dyDescent="0.25">
      <c r="A1" s="78"/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</row>
    <row r="2" spans="1:18" x14ac:dyDescent="0.25">
      <c r="A2" s="78"/>
      <c r="B2" s="78"/>
      <c r="C2" s="78"/>
      <c r="D2" s="412" t="s">
        <v>12</v>
      </c>
      <c r="E2" s="412"/>
      <c r="F2" s="412"/>
      <c r="G2" s="412"/>
      <c r="H2" s="412"/>
      <c r="I2" s="412"/>
      <c r="J2" s="412"/>
      <c r="K2" s="17"/>
      <c r="L2" s="17"/>
    </row>
    <row r="3" spans="1:18" x14ac:dyDescent="0.25">
      <c r="A3" s="78"/>
      <c r="B3" s="78"/>
      <c r="C3" s="78"/>
      <c r="D3" s="412" t="s">
        <v>11</v>
      </c>
      <c r="E3" s="412"/>
      <c r="F3" s="412"/>
      <c r="G3" s="412"/>
      <c r="H3" s="412"/>
      <c r="I3" s="412"/>
      <c r="J3" s="412"/>
      <c r="K3" s="17"/>
      <c r="L3" s="17"/>
    </row>
    <row r="4" spans="1:18" x14ac:dyDescent="0.25">
      <c r="A4" s="78"/>
      <c r="B4" s="78"/>
      <c r="C4" s="78"/>
      <c r="D4" s="413" t="s">
        <v>10</v>
      </c>
      <c r="E4" s="413"/>
      <c r="F4" s="413"/>
      <c r="G4" s="413"/>
      <c r="H4" s="413"/>
      <c r="I4" s="413"/>
      <c r="J4" s="413"/>
      <c r="K4" s="16"/>
      <c r="L4" s="16"/>
    </row>
    <row r="5" spans="1:18" x14ac:dyDescent="0.25">
      <c r="A5" s="78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</row>
    <row r="6" spans="1:18" x14ac:dyDescent="0.25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</row>
    <row r="7" spans="1:18" ht="15.75" x14ac:dyDescent="0.25">
      <c r="B7" s="324"/>
      <c r="C7" s="414" t="s">
        <v>1009</v>
      </c>
      <c r="D7" s="414"/>
      <c r="E7" s="414"/>
      <c r="F7" s="414"/>
      <c r="G7" s="414"/>
      <c r="H7" s="414"/>
      <c r="I7" s="414"/>
      <c r="J7" s="414"/>
      <c r="K7" s="414"/>
      <c r="L7" s="78"/>
    </row>
    <row r="8" spans="1:18" ht="15.75" x14ac:dyDescent="0.25">
      <c r="A8" s="78"/>
      <c r="C8" s="414" t="s">
        <v>963</v>
      </c>
      <c r="D8" s="414"/>
      <c r="E8" s="414"/>
      <c r="F8" s="414"/>
      <c r="G8" s="414"/>
      <c r="H8" s="414"/>
      <c r="I8" s="414"/>
      <c r="J8" s="414"/>
      <c r="K8" s="414"/>
      <c r="L8" s="78"/>
    </row>
    <row r="9" spans="1:18" x14ac:dyDescent="0.25">
      <c r="D9" s="415" t="s">
        <v>1010</v>
      </c>
      <c r="E9" s="415"/>
      <c r="F9" s="415"/>
      <c r="G9" s="415"/>
      <c r="H9" s="415"/>
      <c r="I9" s="415"/>
      <c r="J9" s="415"/>
    </row>
    <row r="10" spans="1:18" x14ac:dyDescent="0.25">
      <c r="L10" s="411"/>
      <c r="M10" s="411"/>
    </row>
    <row r="11" spans="1:18" x14ac:dyDescent="0.25">
      <c r="M11" s="325"/>
      <c r="R11" s="325"/>
    </row>
    <row r="12" spans="1:18" x14ac:dyDescent="0.25">
      <c r="M12" s="325"/>
    </row>
    <row r="13" spans="1:18" x14ac:dyDescent="0.25">
      <c r="M13" s="325"/>
    </row>
    <row r="14" spans="1:18" x14ac:dyDescent="0.25">
      <c r="M14" s="325"/>
    </row>
    <row r="15" spans="1:18" x14ac:dyDescent="0.25">
      <c r="M15" s="325"/>
    </row>
    <row r="22" spans="5:10" x14ac:dyDescent="0.25">
      <c r="F22" s="326">
        <v>2025</v>
      </c>
      <c r="G22" s="326">
        <v>2026</v>
      </c>
    </row>
    <row r="23" spans="5:10" x14ac:dyDescent="0.25">
      <c r="E23" s="326" t="s">
        <v>1011</v>
      </c>
      <c r="F23" s="327">
        <v>21242011745.259998</v>
      </c>
      <c r="G23" s="327">
        <v>12948915036.469999</v>
      </c>
      <c r="H23" s="328">
        <f t="shared" ref="H23" si="0">+G23/F23-1</f>
        <v>-0.39041013667834656</v>
      </c>
    </row>
    <row r="24" spans="5:10" x14ac:dyDescent="0.25">
      <c r="E24" s="326" t="s">
        <v>1012</v>
      </c>
      <c r="F24" s="327">
        <v>31137051635.43</v>
      </c>
      <c r="G24" s="327">
        <v>33179946756.290001</v>
      </c>
      <c r="H24" s="328">
        <f>+G24/F24-1</f>
        <v>6.5609780424279007E-2</v>
      </c>
    </row>
    <row r="25" spans="5:10" x14ac:dyDescent="0.25">
      <c r="E25" s="326" t="s">
        <v>1013</v>
      </c>
      <c r="F25" s="327">
        <v>10806651178.41</v>
      </c>
      <c r="G25" s="327">
        <v>12630780294.82</v>
      </c>
      <c r="H25" s="328">
        <f t="shared" ref="H25:H27" si="1">+G25/F25-1</f>
        <v>0.16879689057182912</v>
      </c>
    </row>
    <row r="26" spans="5:10" x14ac:dyDescent="0.25">
      <c r="E26" s="326" t="s">
        <v>1014</v>
      </c>
      <c r="F26" s="327">
        <v>4858087252.3400002</v>
      </c>
      <c r="G26" s="327">
        <v>4755674584.9200001</v>
      </c>
      <c r="H26" s="328">
        <f t="shared" si="1"/>
        <v>-2.1080862096635067E-2</v>
      </c>
      <c r="J26"/>
    </row>
    <row r="27" spans="5:10" x14ac:dyDescent="0.25">
      <c r="E27" s="326" t="s">
        <v>1015</v>
      </c>
      <c r="F27" s="327">
        <v>4942841176.5699997</v>
      </c>
      <c r="G27" s="327">
        <v>4266976002.8200002</v>
      </c>
      <c r="H27" s="328">
        <f t="shared" si="1"/>
        <v>-0.13673617047493414</v>
      </c>
      <c r="J27"/>
    </row>
    <row r="28" spans="5:10" x14ac:dyDescent="0.25">
      <c r="J28"/>
    </row>
    <row r="29" spans="5:10" x14ac:dyDescent="0.25">
      <c r="J29"/>
    </row>
    <row r="30" spans="5:10" x14ac:dyDescent="0.25">
      <c r="F30" s="327"/>
      <c r="G30" s="327"/>
      <c r="H30" s="328"/>
      <c r="J30"/>
    </row>
    <row r="31" spans="5:10" x14ac:dyDescent="0.25">
      <c r="F31" s="327"/>
      <c r="G31" s="327"/>
      <c r="H31" s="328"/>
      <c r="J31"/>
    </row>
    <row r="32" spans="5:10" x14ac:dyDescent="0.25">
      <c r="J32"/>
    </row>
    <row r="33" spans="4:10" x14ac:dyDescent="0.25">
      <c r="J33"/>
    </row>
    <row r="34" spans="4:10" x14ac:dyDescent="0.25">
      <c r="J34"/>
    </row>
    <row r="35" spans="4:10" x14ac:dyDescent="0.25">
      <c r="J35"/>
    </row>
    <row r="36" spans="4:10" x14ac:dyDescent="0.25">
      <c r="D36" s="329" t="s">
        <v>1016</v>
      </c>
      <c r="J36"/>
    </row>
    <row r="37" spans="4:10" x14ac:dyDescent="0.25">
      <c r="D37" s="330" t="s">
        <v>1017</v>
      </c>
      <c r="J37"/>
    </row>
    <row r="38" spans="4:10" x14ac:dyDescent="0.25">
      <c r="D38" s="329" t="s">
        <v>75</v>
      </c>
      <c r="J38"/>
    </row>
    <row r="39" spans="4:10" x14ac:dyDescent="0.25">
      <c r="J39"/>
    </row>
    <row r="40" spans="4:10" x14ac:dyDescent="0.25">
      <c r="J40"/>
    </row>
    <row r="41" spans="4:10" x14ac:dyDescent="0.25">
      <c r="J41"/>
    </row>
    <row r="42" spans="4:10" x14ac:dyDescent="0.25">
      <c r="J42"/>
    </row>
  </sheetData>
  <mergeCells count="7">
    <mergeCell ref="L10:M10"/>
    <mergeCell ref="D2:J2"/>
    <mergeCell ref="D3:J3"/>
    <mergeCell ref="D4:J4"/>
    <mergeCell ref="C7:K7"/>
    <mergeCell ref="C8:K8"/>
    <mergeCell ref="D9:J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1AEB1-FF03-4FCA-B2EB-10A8157862B7}">
  <dimension ref="B2:O51"/>
  <sheetViews>
    <sheetView showGridLines="0" topLeftCell="A6" zoomScale="80" zoomScaleNormal="80" workbookViewId="0">
      <selection activeCell="D41" sqref="D41"/>
    </sheetView>
  </sheetViews>
  <sheetFormatPr baseColWidth="10" defaultColWidth="11.42578125" defaultRowHeight="15" x14ac:dyDescent="0.25"/>
  <cols>
    <col min="1" max="1" width="11.42578125" style="1"/>
    <col min="2" max="2" width="81.5703125" style="1" customWidth="1"/>
    <col min="3" max="3" width="22.140625" style="1" customWidth="1"/>
    <col min="4" max="4" width="24.140625" style="1" customWidth="1"/>
    <col min="5" max="5" width="30.140625" style="1" bestFit="1" customWidth="1"/>
    <col min="6" max="6" width="23.42578125" style="1" bestFit="1" customWidth="1"/>
    <col min="7" max="7" width="18.7109375" style="1" customWidth="1"/>
    <col min="8" max="8" width="26.28515625" style="1" customWidth="1"/>
    <col min="9" max="9" width="17.7109375" style="1" bestFit="1" customWidth="1"/>
    <col min="10" max="10" width="17.85546875" style="1" bestFit="1" customWidth="1"/>
    <col min="11" max="11" width="20" style="1" bestFit="1" customWidth="1"/>
    <col min="12" max="12" width="21.85546875" style="1" bestFit="1" customWidth="1"/>
    <col min="13" max="13" width="38.5703125" style="1" customWidth="1"/>
    <col min="14" max="14" width="23.7109375" style="1" bestFit="1" customWidth="1"/>
    <col min="15" max="15" width="15.7109375" style="1" bestFit="1" customWidth="1"/>
    <col min="16" max="16384" width="11.42578125" style="1"/>
  </cols>
  <sheetData>
    <row r="2" spans="2:15" ht="13.9" customHeight="1" x14ac:dyDescent="0.25">
      <c r="B2" s="384" t="s">
        <v>13</v>
      </c>
      <c r="C2" s="384"/>
      <c r="D2" s="384"/>
      <c r="E2" s="384"/>
      <c r="F2" s="384"/>
      <c r="G2" s="384"/>
      <c r="H2" s="384"/>
      <c r="I2" s="384"/>
      <c r="J2" s="384"/>
      <c r="K2" s="384"/>
    </row>
    <row r="3" spans="2:15" ht="13.9" customHeight="1" x14ac:dyDescent="0.25">
      <c r="B3" s="384" t="s">
        <v>11</v>
      </c>
      <c r="C3" s="384"/>
      <c r="D3" s="384"/>
      <c r="E3" s="384"/>
      <c r="F3" s="384"/>
      <c r="G3" s="384"/>
      <c r="H3" s="384"/>
      <c r="I3" s="384"/>
      <c r="J3" s="384"/>
      <c r="K3" s="384"/>
    </row>
    <row r="4" spans="2:15" ht="28.15" customHeight="1" x14ac:dyDescent="0.25">
      <c r="B4" s="385" t="s">
        <v>10</v>
      </c>
      <c r="C4" s="385"/>
      <c r="D4" s="385"/>
      <c r="E4" s="385"/>
      <c r="F4" s="385"/>
      <c r="G4" s="385"/>
      <c r="H4" s="385"/>
      <c r="I4" s="385"/>
      <c r="J4" s="385"/>
      <c r="K4" s="385"/>
    </row>
    <row r="5" spans="2:15" ht="18.75" x14ac:dyDescent="0.3">
      <c r="B5" s="3"/>
      <c r="C5" s="3"/>
      <c r="D5" s="3"/>
      <c r="E5" s="3"/>
      <c r="F5" s="3"/>
      <c r="G5" s="3"/>
      <c r="H5" s="3"/>
      <c r="I5" s="3"/>
      <c r="J5" s="3"/>
      <c r="K5" s="3"/>
    </row>
    <row r="6" spans="2:15" ht="18.75" x14ac:dyDescent="0.3">
      <c r="B6" s="3"/>
      <c r="C6" s="3"/>
      <c r="D6" s="3"/>
      <c r="E6" s="3"/>
      <c r="F6" s="3"/>
      <c r="G6" s="3"/>
      <c r="H6" s="3"/>
      <c r="I6" s="3"/>
      <c r="J6" s="3"/>
      <c r="K6" s="3"/>
      <c r="M6" s="17"/>
      <c r="N6" s="17"/>
    </row>
    <row r="7" spans="2:15" ht="20.25" x14ac:dyDescent="0.3">
      <c r="B7" s="433" t="s">
        <v>784</v>
      </c>
      <c r="C7" s="433"/>
      <c r="D7" s="433"/>
      <c r="E7" s="433"/>
      <c r="F7" s="433"/>
      <c r="G7" s="433"/>
      <c r="H7" s="433"/>
      <c r="I7" s="433"/>
      <c r="J7" s="433"/>
      <c r="K7" s="433"/>
      <c r="M7" s="17"/>
      <c r="N7" s="17"/>
    </row>
    <row r="8" spans="2:15" ht="19.5" thickBot="1" x14ac:dyDescent="0.35">
      <c r="B8" s="434" t="s">
        <v>14</v>
      </c>
      <c r="C8" s="434"/>
      <c r="D8" s="434"/>
      <c r="E8" s="434"/>
      <c r="F8" s="434"/>
      <c r="G8" s="434"/>
      <c r="H8" s="434"/>
      <c r="I8" s="434"/>
      <c r="J8" s="434"/>
      <c r="K8" s="434"/>
      <c r="M8" s="16"/>
      <c r="N8" s="16"/>
    </row>
    <row r="9" spans="2:15" ht="19.5" thickBot="1" x14ac:dyDescent="0.35">
      <c r="B9" s="18"/>
      <c r="C9" s="18"/>
      <c r="D9" s="18"/>
      <c r="E9" s="18"/>
      <c r="F9" s="18"/>
      <c r="G9" s="18"/>
      <c r="H9" s="18"/>
      <c r="I9" s="18"/>
      <c r="J9" s="18"/>
      <c r="K9" s="18"/>
      <c r="M9" s="16"/>
      <c r="N9" s="16"/>
    </row>
    <row r="10" spans="2:15" ht="21.6" customHeight="1" thickBot="1" x14ac:dyDescent="0.3">
      <c r="B10" s="416" t="s">
        <v>7</v>
      </c>
      <c r="C10" s="19">
        <v>2025</v>
      </c>
      <c r="D10" s="419">
        <v>2026</v>
      </c>
      <c r="E10" s="420"/>
      <c r="F10" s="420"/>
      <c r="G10" s="420"/>
      <c r="H10" s="421"/>
      <c r="I10" s="422" t="s">
        <v>15</v>
      </c>
      <c r="J10" s="423"/>
      <c r="K10" s="422" t="s">
        <v>6</v>
      </c>
    </row>
    <row r="11" spans="2:15" ht="21.6" customHeight="1" thickBot="1" x14ac:dyDescent="0.3">
      <c r="B11" s="417"/>
      <c r="C11" s="426" t="s">
        <v>783</v>
      </c>
      <c r="D11" s="428" t="s">
        <v>5</v>
      </c>
      <c r="E11" s="429" t="s">
        <v>782</v>
      </c>
      <c r="F11" s="430"/>
      <c r="G11" s="430"/>
      <c r="H11" s="431"/>
      <c r="I11" s="422"/>
      <c r="J11" s="423"/>
      <c r="K11" s="422"/>
      <c r="M11" s="20"/>
      <c r="N11" s="20"/>
    </row>
    <row r="12" spans="2:15" ht="15" customHeight="1" thickBot="1" x14ac:dyDescent="0.3">
      <c r="B12" s="417"/>
      <c r="C12" s="426"/>
      <c r="D12" s="426"/>
      <c r="E12" s="432" t="s">
        <v>4</v>
      </c>
      <c r="F12" s="428" t="s">
        <v>3</v>
      </c>
      <c r="G12" s="428" t="s">
        <v>2</v>
      </c>
      <c r="H12" s="428" t="s">
        <v>16</v>
      </c>
      <c r="I12" s="424"/>
      <c r="J12" s="425"/>
      <c r="K12" s="422"/>
      <c r="M12" s="21" t="s">
        <v>8</v>
      </c>
      <c r="N12" s="22">
        <v>8619782353959.0947</v>
      </c>
      <c r="O12" s="11"/>
    </row>
    <row r="13" spans="2:15" ht="21" thickBot="1" x14ac:dyDescent="0.3">
      <c r="B13" s="417"/>
      <c r="C13" s="427"/>
      <c r="D13" s="427"/>
      <c r="E13" s="425"/>
      <c r="F13" s="427"/>
      <c r="G13" s="427"/>
      <c r="H13" s="427"/>
      <c r="I13" s="14" t="s">
        <v>1</v>
      </c>
      <c r="J13" s="14" t="s">
        <v>0</v>
      </c>
      <c r="K13" s="424"/>
      <c r="N13" s="23"/>
    </row>
    <row r="14" spans="2:15" ht="21" thickBot="1" x14ac:dyDescent="0.3">
      <c r="B14" s="418"/>
      <c r="C14" s="13">
        <v>1</v>
      </c>
      <c r="D14" s="13">
        <v>2</v>
      </c>
      <c r="E14" s="13">
        <v>3</v>
      </c>
      <c r="F14" s="13">
        <v>4</v>
      </c>
      <c r="G14" s="13">
        <v>5</v>
      </c>
      <c r="H14" s="13" t="s">
        <v>17</v>
      </c>
      <c r="I14" s="13" t="s">
        <v>18</v>
      </c>
      <c r="J14" s="13" t="s">
        <v>19</v>
      </c>
      <c r="K14" s="12" t="s">
        <v>20</v>
      </c>
      <c r="M14" s="24"/>
    </row>
    <row r="15" spans="2:15" ht="20.25" x14ac:dyDescent="0.25">
      <c r="B15" s="25" t="s">
        <v>21</v>
      </c>
      <c r="C15" s="26">
        <f t="shared" ref="C15:G15" si="0">C16+C17+C18+C19+C20+C25</f>
        <v>127929203349.94005</v>
      </c>
      <c r="D15" s="26">
        <f>D16+D17+D18+D19+D20+D25</f>
        <v>1407548685832</v>
      </c>
      <c r="E15" s="26">
        <f>E16+E17+E18+E19+E20+E25</f>
        <v>95761080326.410034</v>
      </c>
      <c r="F15" s="26">
        <f>F16+F17+F18+F19+F20+F25</f>
        <v>118641073079.32977</v>
      </c>
      <c r="G15" s="26">
        <f t="shared" si="0"/>
        <v>112811871929.17978</v>
      </c>
      <c r="H15" s="27">
        <f t="shared" ref="H15:H34" si="1">IFERROR(F15/D15,"-")</f>
        <v>8.428914344032172E-2</v>
      </c>
      <c r="I15" s="26">
        <f>F15-C15</f>
        <v>-9288130270.6102753</v>
      </c>
      <c r="J15" s="27">
        <f>IFERROR(I15/C15,"0.0%")</f>
        <v>-7.2603674746596694E-2</v>
      </c>
      <c r="K15" s="27">
        <f t="shared" ref="K15:K36" si="2">F15/$N$12</f>
        <v>1.3763813076421534E-2</v>
      </c>
      <c r="L15" s="28"/>
      <c r="M15" s="24"/>
    </row>
    <row r="16" spans="2:15" ht="20.25" x14ac:dyDescent="0.25">
      <c r="B16" s="29" t="s">
        <v>22</v>
      </c>
      <c r="C16" s="30">
        <v>41696019539.670059</v>
      </c>
      <c r="D16" s="30">
        <v>542875526448</v>
      </c>
      <c r="E16" s="30">
        <v>24258267370.780037</v>
      </c>
      <c r="F16" s="30">
        <v>43143714282.029762</v>
      </c>
      <c r="G16" s="30">
        <v>42259474150.369781</v>
      </c>
      <c r="H16" s="31">
        <f t="shared" si="1"/>
        <v>7.9472571851445101E-2</v>
      </c>
      <c r="I16" s="30">
        <f t="shared" ref="I16:I34" si="3">F16-C16</f>
        <v>1447694742.3597031</v>
      </c>
      <c r="J16" s="31">
        <f t="shared" ref="J16:J35" si="4">IFERROR(I16/C16,"0.0%")</f>
        <v>3.4720214503505549E-2</v>
      </c>
      <c r="K16" s="31">
        <f t="shared" si="2"/>
        <v>5.0051976384547243E-3</v>
      </c>
      <c r="L16" s="32"/>
      <c r="M16" s="24"/>
    </row>
    <row r="17" spans="2:13" ht="20.25" x14ac:dyDescent="0.25">
      <c r="B17" s="33" t="s">
        <v>23</v>
      </c>
      <c r="C17" s="34">
        <v>6713963635.3999996</v>
      </c>
      <c r="D17" s="34">
        <v>101897864549</v>
      </c>
      <c r="E17" s="34">
        <v>42295491.219999999</v>
      </c>
      <c r="F17" s="34">
        <v>7300216084.71</v>
      </c>
      <c r="G17" s="34">
        <v>7298423291.21</v>
      </c>
      <c r="H17" s="35">
        <f t="shared" si="1"/>
        <v>7.164248354978546E-2</v>
      </c>
      <c r="I17" s="34">
        <f t="shared" si="3"/>
        <v>586252449.31000042</v>
      </c>
      <c r="J17" s="36">
        <f t="shared" si="4"/>
        <v>8.7318383170699593E-2</v>
      </c>
      <c r="K17" s="36">
        <f t="shared" si="2"/>
        <v>8.46914200955084E-4</v>
      </c>
      <c r="L17" s="32"/>
      <c r="M17" s="37"/>
    </row>
    <row r="18" spans="2:13" ht="20.25" x14ac:dyDescent="0.25">
      <c r="B18" s="33" t="s">
        <v>24</v>
      </c>
      <c r="C18" s="34">
        <v>25914152631.299999</v>
      </c>
      <c r="D18" s="34">
        <v>324257115564</v>
      </c>
      <c r="E18" s="34">
        <v>25622742222.709999</v>
      </c>
      <c r="F18" s="34">
        <v>21377418374.629997</v>
      </c>
      <c r="G18" s="34">
        <v>20013612747.200001</v>
      </c>
      <c r="H18" s="35">
        <f t="shared" si="1"/>
        <v>6.5927368586644469E-2</v>
      </c>
      <c r="I18" s="34">
        <f t="shared" si="3"/>
        <v>-4536734256.670002</v>
      </c>
      <c r="J18" s="36">
        <f t="shared" si="4"/>
        <v>-0.17506782186620215</v>
      </c>
      <c r="K18" s="36">
        <f t="shared" si="2"/>
        <v>2.4800415482429529E-3</v>
      </c>
      <c r="L18" s="32"/>
      <c r="M18" s="6"/>
    </row>
    <row r="19" spans="2:13" ht="20.25" x14ac:dyDescent="0.25">
      <c r="B19" s="33" t="s">
        <v>25</v>
      </c>
      <c r="C19" s="34">
        <v>1281026019.6200001</v>
      </c>
      <c r="D19" s="34">
        <v>13786016885</v>
      </c>
      <c r="E19" s="34">
        <v>4401871854.0699997</v>
      </c>
      <c r="F19" s="34">
        <v>4401871854.0699997</v>
      </c>
      <c r="G19" s="34">
        <v>7422251425.6199999</v>
      </c>
      <c r="H19" s="35">
        <f t="shared" si="1"/>
        <v>0.31929975792061421</v>
      </c>
      <c r="I19" s="34">
        <f t="shared" si="3"/>
        <v>3120845834.4499998</v>
      </c>
      <c r="J19" s="36">
        <f t="shared" si="4"/>
        <v>2.4362079978482862</v>
      </c>
      <c r="K19" s="36">
        <f t="shared" si="2"/>
        <v>5.1067088162013807E-4</v>
      </c>
      <c r="L19" s="32"/>
      <c r="M19" s="37"/>
    </row>
    <row r="20" spans="2:13" ht="20.25" x14ac:dyDescent="0.25">
      <c r="B20" s="38" t="s">
        <v>26</v>
      </c>
      <c r="C20" s="39">
        <v>52308326035.090004</v>
      </c>
      <c r="D20" s="39">
        <v>424672198458</v>
      </c>
      <c r="E20" s="39">
        <v>41439542487.630005</v>
      </c>
      <c r="F20" s="39">
        <v>42421491583.890015</v>
      </c>
      <c r="G20" s="39">
        <v>35821749414.779999</v>
      </c>
      <c r="H20" s="40">
        <f t="shared" si="1"/>
        <v>9.9892321037082191E-2</v>
      </c>
      <c r="I20" s="39">
        <f t="shared" si="3"/>
        <v>-9886834451.1999893</v>
      </c>
      <c r="J20" s="41">
        <f t="shared" si="4"/>
        <v>-0.1890107216309618</v>
      </c>
      <c r="K20" s="41">
        <f t="shared" si="2"/>
        <v>4.9214109871817914E-3</v>
      </c>
      <c r="L20" s="32"/>
      <c r="M20" s="37"/>
    </row>
    <row r="21" spans="2:13" ht="20.25" x14ac:dyDescent="0.25">
      <c r="B21" s="42" t="s">
        <v>27</v>
      </c>
      <c r="C21" s="8">
        <v>6754254530.8699999</v>
      </c>
      <c r="D21" s="8">
        <v>65883131456</v>
      </c>
      <c r="E21" s="8">
        <v>5797440084.7199993</v>
      </c>
      <c r="F21" s="8">
        <v>5971691608.9300003</v>
      </c>
      <c r="G21" s="8">
        <v>6208668650.4799986</v>
      </c>
      <c r="H21" s="43">
        <f t="shared" si="1"/>
        <v>9.0640676557977362E-2</v>
      </c>
      <c r="I21" s="8">
        <f t="shared" si="3"/>
        <v>-782562921.93999958</v>
      </c>
      <c r="J21" s="7">
        <f t="shared" si="4"/>
        <v>-0.11586221963702033</v>
      </c>
      <c r="K21" s="7">
        <f t="shared" si="2"/>
        <v>6.927891405735068E-4</v>
      </c>
      <c r="L21" s="44"/>
      <c r="M21" s="37"/>
    </row>
    <row r="22" spans="2:13" ht="20.25" x14ac:dyDescent="0.25">
      <c r="B22" s="45" t="s">
        <v>28</v>
      </c>
      <c r="C22" s="9">
        <v>44550112736.660004</v>
      </c>
      <c r="D22" s="9">
        <v>342169100277</v>
      </c>
      <c r="E22" s="9">
        <v>34587715542.490005</v>
      </c>
      <c r="F22" s="9">
        <v>35482788693.130013</v>
      </c>
      <c r="G22" s="9">
        <v>28325300903.830002</v>
      </c>
      <c r="H22" s="46">
        <f t="shared" si="1"/>
        <v>0.10369957037150705</v>
      </c>
      <c r="I22" s="9">
        <f t="shared" si="3"/>
        <v>-9067324043.5299911</v>
      </c>
      <c r="J22" s="10">
        <f t="shared" si="4"/>
        <v>-0.20353088884707912</v>
      </c>
      <c r="K22" s="10">
        <f t="shared" si="2"/>
        <v>4.1164367307757656E-3</v>
      </c>
      <c r="L22" s="44"/>
      <c r="M22" s="37"/>
    </row>
    <row r="23" spans="2:13" ht="20.25" x14ac:dyDescent="0.25">
      <c r="B23" s="45" t="s">
        <v>29</v>
      </c>
      <c r="C23" s="9">
        <v>82171257.090000004</v>
      </c>
      <c r="D23" s="9">
        <v>955120864</v>
      </c>
      <c r="E23" s="9">
        <v>42811480.390000001</v>
      </c>
      <c r="F23" s="9">
        <v>42811480.390000001</v>
      </c>
      <c r="G23" s="9">
        <v>46585252.280000001</v>
      </c>
      <c r="H23" s="46">
        <f t="shared" si="1"/>
        <v>4.4823102503182256E-2</v>
      </c>
      <c r="I23" s="9">
        <f t="shared" si="3"/>
        <v>-39359776.700000003</v>
      </c>
      <c r="J23" s="10">
        <f t="shared" si="4"/>
        <v>-0.47899689129606815</v>
      </c>
      <c r="K23" s="10">
        <f t="shared" si="2"/>
        <v>4.9666544504266454E-6</v>
      </c>
      <c r="L23" s="44"/>
      <c r="M23" s="37"/>
    </row>
    <row r="24" spans="2:13" ht="20.25" x14ac:dyDescent="0.25">
      <c r="B24" s="45" t="s">
        <v>30</v>
      </c>
      <c r="C24" s="9">
        <v>921787510.47000015</v>
      </c>
      <c r="D24" s="9">
        <v>15664845861</v>
      </c>
      <c r="E24" s="9">
        <v>1011575380.03</v>
      </c>
      <c r="F24" s="9">
        <v>924199801.44000006</v>
      </c>
      <c r="G24" s="9">
        <v>1241194608.1899996</v>
      </c>
      <c r="H24" s="46">
        <f t="shared" si="1"/>
        <v>5.8998333570644004E-2</v>
      </c>
      <c r="I24" s="9">
        <f t="shared" si="3"/>
        <v>2412290.9699999094</v>
      </c>
      <c r="J24" s="10">
        <f t="shared" si="4"/>
        <v>2.6169707688596614E-3</v>
      </c>
      <c r="K24" s="10">
        <f t="shared" si="2"/>
        <v>1.0721846138209186E-4</v>
      </c>
      <c r="L24" s="44"/>
      <c r="M24" s="37"/>
    </row>
    <row r="25" spans="2:13" ht="20.25" x14ac:dyDescent="0.25">
      <c r="B25" s="47" t="s">
        <v>31</v>
      </c>
      <c r="C25" s="48">
        <v>15715488.859999999</v>
      </c>
      <c r="D25" s="48">
        <v>59963928</v>
      </c>
      <c r="E25" s="48">
        <v>-3639100</v>
      </c>
      <c r="F25" s="48">
        <v>-3639100</v>
      </c>
      <c r="G25" s="48">
        <v>-3639100</v>
      </c>
      <c r="H25" s="49">
        <f t="shared" si="1"/>
        <v>-6.0688152383879854E-2</v>
      </c>
      <c r="I25" s="48">
        <f t="shared" si="3"/>
        <v>-19354588.859999999</v>
      </c>
      <c r="J25" s="49">
        <f t="shared" si="4"/>
        <v>-1.2315613616870968</v>
      </c>
      <c r="K25" s="50">
        <f t="shared" si="2"/>
        <v>-4.2218003315693339E-7</v>
      </c>
      <c r="L25" s="51"/>
      <c r="M25" s="37"/>
    </row>
    <row r="26" spans="2:13" ht="20.25" x14ac:dyDescent="0.25">
      <c r="B26" s="52" t="s">
        <v>32</v>
      </c>
      <c r="C26" s="53">
        <f>SUM(C27:C31)+C34</f>
        <v>9119614272.1299973</v>
      </c>
      <c r="D26" s="53">
        <f>SUM(D27:D31)+D34</f>
        <v>215284720455</v>
      </c>
      <c r="E26" s="53">
        <f>SUM(E27:E31)+E34</f>
        <v>14668418449.899994</v>
      </c>
      <c r="F26" s="53">
        <f>SUM(F27:F31)+F34</f>
        <v>14429915775.949999</v>
      </c>
      <c r="G26" s="53">
        <f>SUM(G27:G31)+G34</f>
        <v>13096420170.359999</v>
      </c>
      <c r="H26" s="54">
        <f t="shared" si="1"/>
        <v>6.7027124569977184E-2</v>
      </c>
      <c r="I26" s="53">
        <f t="shared" si="3"/>
        <v>5310301503.8200016</v>
      </c>
      <c r="J26" s="54">
        <f t="shared" si="4"/>
        <v>0.58229452972024831</v>
      </c>
      <c r="K26" s="54">
        <f t="shared" si="2"/>
        <v>1.6740464182743884E-3</v>
      </c>
      <c r="L26" s="28"/>
      <c r="M26" s="37"/>
    </row>
    <row r="27" spans="2:13" ht="20.25" x14ac:dyDescent="0.25">
      <c r="B27" s="55" t="s">
        <v>33</v>
      </c>
      <c r="C27" s="30">
        <v>3249651292.9300003</v>
      </c>
      <c r="D27" s="30">
        <v>65675086633</v>
      </c>
      <c r="E27" s="30">
        <v>4793015743.1899977</v>
      </c>
      <c r="F27" s="30">
        <v>4867949050.2799978</v>
      </c>
      <c r="G27" s="30">
        <v>4354001994.1899977</v>
      </c>
      <c r="H27" s="31">
        <f t="shared" si="1"/>
        <v>7.4121699716707817E-2</v>
      </c>
      <c r="I27" s="30">
        <f t="shared" si="3"/>
        <v>1618297757.3499975</v>
      </c>
      <c r="J27" s="31">
        <f t="shared" si="4"/>
        <v>0.49799120320103119</v>
      </c>
      <c r="K27" s="31">
        <f t="shared" si="2"/>
        <v>5.6474152715052398E-4</v>
      </c>
      <c r="L27" s="32"/>
      <c r="M27" s="37"/>
    </row>
    <row r="28" spans="2:13" ht="20.25" x14ac:dyDescent="0.25">
      <c r="B28" s="38" t="s">
        <v>34</v>
      </c>
      <c r="C28" s="39">
        <v>2719536831.1199989</v>
      </c>
      <c r="D28" s="39">
        <v>71387716208</v>
      </c>
      <c r="E28" s="39">
        <v>4673851751.0799999</v>
      </c>
      <c r="F28" s="39">
        <v>5248484239.9099998</v>
      </c>
      <c r="G28" s="39">
        <v>5022300748.3400021</v>
      </c>
      <c r="H28" s="41">
        <f t="shared" si="1"/>
        <v>7.3520831295648501E-2</v>
      </c>
      <c r="I28" s="39">
        <f t="shared" si="3"/>
        <v>2528947408.7900009</v>
      </c>
      <c r="J28" s="41">
        <f t="shared" si="4"/>
        <v>0.9299184257594677</v>
      </c>
      <c r="K28" s="41">
        <f t="shared" si="2"/>
        <v>6.088882554557023E-4</v>
      </c>
      <c r="L28" s="32"/>
      <c r="M28" s="6"/>
    </row>
    <row r="29" spans="2:13" ht="20.25" x14ac:dyDescent="0.25">
      <c r="B29" s="38" t="s">
        <v>35</v>
      </c>
      <c r="C29" s="39">
        <v>36917952</v>
      </c>
      <c r="D29" s="39">
        <v>16448771</v>
      </c>
      <c r="E29" s="39">
        <v>2420069.41</v>
      </c>
      <c r="F29" s="39">
        <v>589840</v>
      </c>
      <c r="G29" s="39">
        <v>44840</v>
      </c>
      <c r="H29" s="41">
        <f t="shared" si="1"/>
        <v>3.585921404097607E-2</v>
      </c>
      <c r="I29" s="39">
        <f t="shared" si="3"/>
        <v>-36328112</v>
      </c>
      <c r="J29" s="41">
        <f t="shared" si="4"/>
        <v>-0.98402294905199506</v>
      </c>
      <c r="K29" s="41">
        <f t="shared" si="2"/>
        <v>6.8428641905219854E-8</v>
      </c>
      <c r="L29" s="32"/>
      <c r="M29" s="6"/>
    </row>
    <row r="30" spans="2:13" ht="20.25" x14ac:dyDescent="0.25">
      <c r="B30" s="56" t="s">
        <v>36</v>
      </c>
      <c r="C30" s="39">
        <v>202942760.87</v>
      </c>
      <c r="D30" s="39">
        <v>2770222220</v>
      </c>
      <c r="E30" s="39">
        <v>406567141.97999996</v>
      </c>
      <c r="F30" s="39">
        <v>538247382.83000004</v>
      </c>
      <c r="G30" s="39">
        <v>293185169.10000002</v>
      </c>
      <c r="H30" s="41">
        <f t="shared" si="1"/>
        <v>0.19429754730290194</v>
      </c>
      <c r="I30" s="39">
        <f t="shared" si="3"/>
        <v>335304621.96000004</v>
      </c>
      <c r="J30" s="41">
        <f t="shared" si="4"/>
        <v>1.6522127742944608</v>
      </c>
      <c r="K30" s="41">
        <f t="shared" si="2"/>
        <v>6.2443268371246204E-5</v>
      </c>
      <c r="L30" s="57"/>
      <c r="M30" s="37"/>
    </row>
    <row r="31" spans="2:13" ht="20.25" x14ac:dyDescent="0.25">
      <c r="B31" s="38" t="s">
        <v>37</v>
      </c>
      <c r="C31" s="39">
        <v>2910565435.2099991</v>
      </c>
      <c r="D31" s="39">
        <v>72988962348</v>
      </c>
      <c r="E31" s="39">
        <v>4792563744.2399969</v>
      </c>
      <c r="F31" s="39">
        <v>3774645262.9300003</v>
      </c>
      <c r="G31" s="39">
        <v>3426887418.73</v>
      </c>
      <c r="H31" s="41">
        <f t="shared" si="1"/>
        <v>5.171528874370182E-2</v>
      </c>
      <c r="I31" s="39">
        <f t="shared" si="3"/>
        <v>864079827.72000122</v>
      </c>
      <c r="J31" s="41">
        <f t="shared" si="4"/>
        <v>0.29687696324121893</v>
      </c>
      <c r="K31" s="41">
        <f t="shared" si="2"/>
        <v>4.3790493865501063E-4</v>
      </c>
      <c r="L31" s="32"/>
      <c r="M31" s="37"/>
    </row>
    <row r="32" spans="2:13" ht="20.25" x14ac:dyDescent="0.25">
      <c r="B32" s="58" t="s">
        <v>38</v>
      </c>
      <c r="C32" s="8">
        <v>145949639.53999999</v>
      </c>
      <c r="D32" s="8">
        <v>174800000</v>
      </c>
      <c r="E32" s="8">
        <v>60953214.689999998</v>
      </c>
      <c r="F32" s="8">
        <v>60953214.689999998</v>
      </c>
      <c r="G32" s="8">
        <v>86147582.469999999</v>
      </c>
      <c r="H32" s="7">
        <f t="shared" si="1"/>
        <v>0.34870260120137297</v>
      </c>
      <c r="I32" s="8">
        <f t="shared" si="3"/>
        <v>-84996424.849999994</v>
      </c>
      <c r="J32" s="7">
        <f t="shared" si="4"/>
        <v>-0.58236817245927675</v>
      </c>
      <c r="K32" s="7">
        <f t="shared" si="2"/>
        <v>7.0713171385358683E-6</v>
      </c>
      <c r="L32" s="44"/>
      <c r="M32" s="37"/>
    </row>
    <row r="33" spans="2:14" ht="20.25" x14ac:dyDescent="0.25">
      <c r="B33" s="45" t="s">
        <v>39</v>
      </c>
      <c r="C33" s="9">
        <v>2764615795.6699991</v>
      </c>
      <c r="D33" s="9">
        <v>72814162348</v>
      </c>
      <c r="E33" s="9">
        <v>4731610529.5499973</v>
      </c>
      <c r="F33" s="9">
        <v>3713692048.2400002</v>
      </c>
      <c r="G33" s="9">
        <v>3340739836.2600002</v>
      </c>
      <c r="H33" s="10">
        <f t="shared" si="1"/>
        <v>5.1002331531209394E-2</v>
      </c>
      <c r="I33" s="9">
        <f t="shared" si="3"/>
        <v>949076252.57000113</v>
      </c>
      <c r="J33" s="10">
        <f t="shared" si="4"/>
        <v>0.34329408594730049</v>
      </c>
      <c r="K33" s="10">
        <f t="shared" si="2"/>
        <v>4.3083362151647472E-4</v>
      </c>
      <c r="L33" s="44"/>
      <c r="M33" s="37"/>
    </row>
    <row r="34" spans="2:14" ht="21" thickBot="1" x14ac:dyDescent="0.3">
      <c r="B34" s="47" t="s">
        <v>40</v>
      </c>
      <c r="C34" s="48">
        <v>0</v>
      </c>
      <c r="D34" s="48">
        <v>2446284275</v>
      </c>
      <c r="E34" s="48">
        <v>0</v>
      </c>
      <c r="F34" s="48">
        <v>0</v>
      </c>
      <c r="G34" s="48">
        <v>0</v>
      </c>
      <c r="H34" s="49">
        <f t="shared" si="1"/>
        <v>0</v>
      </c>
      <c r="I34" s="48">
        <f t="shared" si="3"/>
        <v>0</v>
      </c>
      <c r="J34" s="49" t="str">
        <f t="shared" si="4"/>
        <v>0.0%</v>
      </c>
      <c r="K34" s="50">
        <f t="shared" si="2"/>
        <v>0</v>
      </c>
      <c r="L34" s="32"/>
      <c r="M34" s="37"/>
    </row>
    <row r="35" spans="2:14" ht="21" thickBot="1" x14ac:dyDescent="0.3">
      <c r="B35" s="59" t="s">
        <v>41</v>
      </c>
      <c r="C35" s="60">
        <f>C15+C26</f>
        <v>137048817622.07004</v>
      </c>
      <c r="D35" s="60">
        <f t="shared" ref="D35:G35" si="5">D15+D26</f>
        <v>1622833406287</v>
      </c>
      <c r="E35" s="60">
        <f t="shared" si="5"/>
        <v>110429498776.31003</v>
      </c>
      <c r="F35" s="60">
        <f t="shared" si="5"/>
        <v>133070988855.27977</v>
      </c>
      <c r="G35" s="60">
        <f t="shared" si="5"/>
        <v>125908292099.53978</v>
      </c>
      <c r="H35" s="61">
        <f>IFERROR(F35/D35,"-")</f>
        <v>8.1999167838023912E-2</v>
      </c>
      <c r="I35" s="60">
        <f>F35-C35</f>
        <v>-3977828766.7902679</v>
      </c>
      <c r="J35" s="61">
        <f t="shared" si="4"/>
        <v>-2.9024903941598745E-2</v>
      </c>
      <c r="K35" s="62">
        <f>F35/$N$12</f>
        <v>1.5437859494695921E-2</v>
      </c>
      <c r="L35" s="63"/>
      <c r="M35" s="24"/>
      <c r="N35" s="24"/>
    </row>
    <row r="36" spans="2:14" x14ac:dyDescent="0.25">
      <c r="B36" s="64"/>
      <c r="C36" s="5"/>
      <c r="D36" s="5"/>
      <c r="E36" s="65"/>
      <c r="F36" s="66"/>
      <c r="G36" s="65"/>
      <c r="H36" s="4"/>
      <c r="I36" s="5"/>
      <c r="J36" s="4"/>
      <c r="K36" s="4">
        <f t="shared" si="2"/>
        <v>0</v>
      </c>
      <c r="L36" s="67"/>
      <c r="M36" s="6"/>
      <c r="N36" s="24"/>
    </row>
    <row r="37" spans="2:14" ht="15.75" x14ac:dyDescent="0.25">
      <c r="B37" s="68" t="s">
        <v>42</v>
      </c>
      <c r="F37" s="6"/>
      <c r="J37" s="6"/>
    </row>
    <row r="38" spans="2:14" x14ac:dyDescent="0.25">
      <c r="B38" s="69" t="s">
        <v>785</v>
      </c>
      <c r="F38" s="70"/>
      <c r="G38" s="70"/>
    </row>
    <row r="39" spans="2:14" x14ac:dyDescent="0.25">
      <c r="B39" s="71" t="s">
        <v>43</v>
      </c>
      <c r="F39" s="72"/>
      <c r="G39" s="73"/>
    </row>
    <row r="40" spans="2:14" ht="15.75" x14ac:dyDescent="0.25">
      <c r="B40" s="68" t="s">
        <v>44</v>
      </c>
      <c r="F40" s="6"/>
    </row>
    <row r="41" spans="2:14" x14ac:dyDescent="0.25">
      <c r="H41" s="6"/>
      <c r="I41" s="6"/>
    </row>
    <row r="42" spans="2:14" x14ac:dyDescent="0.25">
      <c r="E42" s="74"/>
      <c r="F42" s="75"/>
      <c r="G42" s="76"/>
      <c r="H42" s="24"/>
      <c r="I42" s="77"/>
      <c r="J42" s="24"/>
    </row>
    <row r="43" spans="2:14" x14ac:dyDescent="0.25">
      <c r="F43" s="78"/>
      <c r="G43" s="78"/>
      <c r="H43" s="78"/>
    </row>
    <row r="44" spans="2:14" x14ac:dyDescent="0.25">
      <c r="F44" s="78"/>
      <c r="G44" s="78"/>
      <c r="H44" s="78"/>
    </row>
    <row r="45" spans="2:14" x14ac:dyDescent="0.25">
      <c r="F45" s="78"/>
      <c r="G45" s="78"/>
      <c r="H45" s="78"/>
    </row>
    <row r="46" spans="2:14" x14ac:dyDescent="0.25">
      <c r="F46" s="78"/>
      <c r="G46" s="78"/>
      <c r="H46" s="78"/>
    </row>
    <row r="47" spans="2:14" x14ac:dyDescent="0.25">
      <c r="F47" s="78"/>
      <c r="G47" s="78"/>
      <c r="H47" s="78"/>
    </row>
    <row r="48" spans="2:14" x14ac:dyDescent="0.25">
      <c r="F48" s="78"/>
      <c r="G48" s="78"/>
      <c r="H48" s="78"/>
    </row>
    <row r="49" spans="6:8" x14ac:dyDescent="0.25">
      <c r="F49" s="78"/>
      <c r="G49" s="78"/>
      <c r="H49" s="78"/>
    </row>
    <row r="50" spans="6:8" x14ac:dyDescent="0.25">
      <c r="F50" s="78"/>
      <c r="G50" s="78"/>
      <c r="H50" s="78"/>
    </row>
    <row r="51" spans="6:8" x14ac:dyDescent="0.25">
      <c r="F51" s="78"/>
      <c r="G51" s="78"/>
      <c r="H51" s="78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4D853-9758-47DE-AB62-C25444DD08A8}">
  <dimension ref="B1:O43"/>
  <sheetViews>
    <sheetView showGridLines="0" workbookViewId="0">
      <selection activeCell="L35" sqref="L35"/>
    </sheetView>
  </sheetViews>
  <sheetFormatPr baseColWidth="10" defaultColWidth="11.42578125" defaultRowHeight="15" x14ac:dyDescent="0.25"/>
  <cols>
    <col min="1" max="16384" width="11.42578125" style="2"/>
  </cols>
  <sheetData>
    <row r="1" spans="2:15" ht="18" customHeight="1" x14ac:dyDescent="0.25"/>
    <row r="2" spans="2:15" ht="18" customHeight="1" x14ac:dyDescent="0.25">
      <c r="B2" s="384" t="s">
        <v>13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</row>
    <row r="3" spans="2:15" ht="18" customHeight="1" x14ac:dyDescent="0.25">
      <c r="B3" s="384" t="s">
        <v>11</v>
      </c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</row>
    <row r="4" spans="2:15" ht="18" customHeight="1" x14ac:dyDescent="0.25">
      <c r="B4" s="385" t="s">
        <v>10</v>
      </c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</row>
    <row r="5" spans="2:15" ht="18.75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7" spans="2:15" ht="15.75" x14ac:dyDescent="0.25">
      <c r="H7" s="79" t="s">
        <v>888</v>
      </c>
      <c r="I7" s="80"/>
      <c r="J7" s="80"/>
    </row>
    <row r="8" spans="2:15" ht="15.75" x14ac:dyDescent="0.25">
      <c r="H8" s="81" t="s">
        <v>786</v>
      </c>
      <c r="I8" s="80"/>
      <c r="J8" s="80"/>
    </row>
    <row r="9" spans="2:15" ht="15.75" x14ac:dyDescent="0.25">
      <c r="H9" s="82" t="s">
        <v>9</v>
      </c>
      <c r="I9" s="80"/>
      <c r="J9" s="80"/>
    </row>
    <row r="28" spans="3:6" ht="15.75" x14ac:dyDescent="0.25">
      <c r="C28" s="68"/>
      <c r="D28" s="68"/>
      <c r="E28" s="68"/>
      <c r="F28" s="68"/>
    </row>
    <row r="29" spans="3:6" x14ac:dyDescent="0.25">
      <c r="C29" s="69"/>
      <c r="D29" s="69"/>
      <c r="E29" s="69"/>
      <c r="F29" s="69"/>
    </row>
    <row r="30" spans="3:6" ht="15.75" x14ac:dyDescent="0.25">
      <c r="C30" s="68"/>
      <c r="D30" s="68"/>
      <c r="E30" s="68"/>
      <c r="F30" s="68"/>
    </row>
    <row r="41" spans="2:2" ht="15.75" x14ac:dyDescent="0.25">
      <c r="B41" s="68" t="s">
        <v>42</v>
      </c>
    </row>
    <row r="42" spans="2:2" x14ac:dyDescent="0.25">
      <c r="B42" s="69" t="s">
        <v>785</v>
      </c>
    </row>
    <row r="43" spans="2:2" ht="15.75" x14ac:dyDescent="0.25">
      <c r="B43" s="68" t="s">
        <v>44</v>
      </c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C6112-0D74-4C9E-AA7F-5892DEF9FC42}">
  <dimension ref="B1:O42"/>
  <sheetViews>
    <sheetView showGridLines="0" workbookViewId="0">
      <selection activeCell="L17" sqref="L17"/>
    </sheetView>
  </sheetViews>
  <sheetFormatPr baseColWidth="10" defaultColWidth="11.42578125" defaultRowHeight="15" x14ac:dyDescent="0.25"/>
  <cols>
    <col min="1" max="16384" width="11.42578125" style="2"/>
  </cols>
  <sheetData>
    <row r="1" spans="2:15" ht="18" customHeight="1" x14ac:dyDescent="0.25"/>
    <row r="2" spans="2:15" ht="18" customHeight="1" x14ac:dyDescent="0.25">
      <c r="B2" s="384" t="s">
        <v>13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</row>
    <row r="3" spans="2:15" ht="18" customHeight="1" x14ac:dyDescent="0.25">
      <c r="B3" s="384" t="s">
        <v>11</v>
      </c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</row>
    <row r="4" spans="2:15" ht="18" customHeight="1" x14ac:dyDescent="0.25">
      <c r="B4" s="385" t="s">
        <v>10</v>
      </c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</row>
    <row r="5" spans="2:15" ht="18.75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7" spans="2:15" ht="15.75" x14ac:dyDescent="0.25">
      <c r="H7" s="79" t="s">
        <v>889</v>
      </c>
      <c r="I7" s="80"/>
      <c r="J7" s="80"/>
    </row>
    <row r="8" spans="2:15" ht="15.75" x14ac:dyDescent="0.25">
      <c r="H8" s="81" t="s">
        <v>786</v>
      </c>
      <c r="I8" s="80"/>
      <c r="J8" s="80"/>
    </row>
    <row r="9" spans="2:15" ht="15.75" x14ac:dyDescent="0.25">
      <c r="H9" s="82" t="s">
        <v>9</v>
      </c>
      <c r="I9" s="80"/>
      <c r="J9" s="80"/>
    </row>
    <row r="28" spans="3:6" ht="15.75" x14ac:dyDescent="0.25">
      <c r="C28" s="68"/>
      <c r="D28" s="68"/>
      <c r="E28" s="68"/>
      <c r="F28" s="68"/>
    </row>
    <row r="29" spans="3:6" x14ac:dyDescent="0.25">
      <c r="C29" s="69"/>
      <c r="D29" s="69"/>
      <c r="E29" s="69"/>
      <c r="F29" s="69"/>
    </row>
    <row r="30" spans="3:6" ht="15.75" x14ac:dyDescent="0.25">
      <c r="C30" s="68"/>
      <c r="D30" s="68"/>
      <c r="E30" s="68"/>
      <c r="F30" s="68"/>
    </row>
    <row r="40" spans="2:2" ht="15.75" x14ac:dyDescent="0.25">
      <c r="B40" s="68" t="s">
        <v>42</v>
      </c>
    </row>
    <row r="41" spans="2:2" x14ac:dyDescent="0.25">
      <c r="B41" s="69" t="s">
        <v>785</v>
      </c>
    </row>
    <row r="42" spans="2:2" ht="15.75" x14ac:dyDescent="0.25">
      <c r="B42" s="68" t="s">
        <v>44</v>
      </c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00AE2-1AF4-4CC6-8E0A-1F81D30CFFBE}">
  <dimension ref="A1:N321"/>
  <sheetViews>
    <sheetView showGridLines="0" zoomScale="70" zoomScaleNormal="70" workbookViewId="0">
      <selection activeCell="G44" sqref="G44"/>
    </sheetView>
  </sheetViews>
  <sheetFormatPr baseColWidth="10" defaultColWidth="11.42578125" defaultRowHeight="15" x14ac:dyDescent="0.25"/>
  <cols>
    <col min="1" max="2" width="11.42578125" style="1"/>
    <col min="3" max="3" width="110.28515625" style="1" customWidth="1"/>
    <col min="4" max="4" width="29.28515625" style="1" customWidth="1"/>
    <col min="5" max="5" width="26" style="1" customWidth="1"/>
    <col min="6" max="6" width="30.85546875" style="1" customWidth="1"/>
    <col min="7" max="7" width="25.85546875" style="1" customWidth="1"/>
    <col min="8" max="8" width="26" style="1" customWidth="1"/>
    <col min="9" max="9" width="23" style="1" customWidth="1"/>
    <col min="10" max="10" width="17.5703125" style="1" customWidth="1"/>
    <col min="11" max="11" width="21.5703125" style="1" customWidth="1"/>
    <col min="12" max="12" width="11.42578125" style="1"/>
    <col min="13" max="13" width="36.7109375" style="1" customWidth="1"/>
    <col min="14" max="14" width="24.28515625" style="1" customWidth="1"/>
    <col min="15" max="16384" width="11.42578125" style="1"/>
  </cols>
  <sheetData>
    <row r="1" spans="1:14" x14ac:dyDescent="0.25">
      <c r="A1" s="2"/>
      <c r="B1" s="2"/>
      <c r="C1" s="15"/>
      <c r="D1" s="15"/>
      <c r="E1" s="15"/>
      <c r="F1" s="15"/>
      <c r="G1" s="15"/>
      <c r="H1" s="2"/>
      <c r="I1" s="2"/>
      <c r="J1" s="2"/>
    </row>
    <row r="2" spans="1:14" s="270" customFormat="1" ht="22.15" customHeight="1" x14ac:dyDescent="0.25">
      <c r="A2" s="2"/>
      <c r="C2" s="444" t="s">
        <v>12</v>
      </c>
      <c r="D2" s="444"/>
      <c r="E2" s="444"/>
      <c r="F2" s="444"/>
      <c r="G2" s="444"/>
      <c r="H2" s="444"/>
      <c r="I2" s="444"/>
      <c r="J2" s="444"/>
      <c r="K2" s="444"/>
      <c r="L2" s="17"/>
      <c r="M2" s="17"/>
      <c r="N2" s="17"/>
    </row>
    <row r="3" spans="1:14" s="270" customFormat="1" ht="24" customHeight="1" x14ac:dyDescent="0.25">
      <c r="A3" s="2"/>
      <c r="C3" s="444" t="s">
        <v>11</v>
      </c>
      <c r="D3" s="444"/>
      <c r="E3" s="444"/>
      <c r="F3" s="444"/>
      <c r="G3" s="444"/>
      <c r="H3" s="444"/>
      <c r="I3" s="444"/>
      <c r="J3" s="444"/>
      <c r="K3" s="444"/>
      <c r="L3" s="17"/>
      <c r="M3" s="17"/>
      <c r="N3" s="17"/>
    </row>
    <row r="4" spans="1:14" s="270" customFormat="1" ht="28.9" customHeight="1" thickBot="1" x14ac:dyDescent="0.3">
      <c r="A4" s="2"/>
      <c r="C4" s="445" t="s">
        <v>10</v>
      </c>
      <c r="D4" s="445"/>
      <c r="E4" s="445"/>
      <c r="F4" s="445"/>
      <c r="G4" s="445"/>
      <c r="H4" s="445"/>
      <c r="I4" s="445"/>
      <c r="J4" s="445"/>
      <c r="K4" s="445"/>
      <c r="L4" s="16"/>
      <c r="M4" s="16"/>
      <c r="N4" s="16"/>
    </row>
    <row r="5" spans="1:14" ht="24" thickBot="1" x14ac:dyDescent="0.4">
      <c r="D5" s="177"/>
      <c r="E5" s="177"/>
      <c r="F5" s="177"/>
      <c r="G5" s="177"/>
      <c r="H5" s="177"/>
      <c r="I5" s="177"/>
      <c r="J5" s="177"/>
      <c r="K5" s="177"/>
      <c r="M5" s="269" t="s">
        <v>8</v>
      </c>
      <c r="N5" s="268">
        <v>8619782353959.0947</v>
      </c>
    </row>
    <row r="6" spans="1:14" ht="23.25" x14ac:dyDescent="0.35">
      <c r="C6" s="452" t="s">
        <v>961</v>
      </c>
      <c r="D6" s="452"/>
      <c r="E6" s="452"/>
      <c r="F6" s="452"/>
      <c r="G6" s="452"/>
      <c r="H6" s="452"/>
      <c r="I6" s="452"/>
      <c r="J6" s="452"/>
      <c r="K6" s="452"/>
      <c r="M6" s="2"/>
      <c r="N6" s="267"/>
    </row>
    <row r="7" spans="1:14" ht="23.25" x14ac:dyDescent="0.35">
      <c r="C7" s="453" t="s">
        <v>9</v>
      </c>
      <c r="D7" s="453"/>
      <c r="E7" s="453"/>
      <c r="F7" s="453"/>
      <c r="G7" s="453"/>
      <c r="H7" s="453"/>
      <c r="I7" s="453"/>
      <c r="J7" s="453"/>
      <c r="K7" s="453"/>
      <c r="M7" s="2"/>
      <c r="N7" s="267"/>
    </row>
    <row r="8" spans="1:14" x14ac:dyDescent="0.25">
      <c r="C8" s="266"/>
      <c r="M8" s="263"/>
    </row>
    <row r="9" spans="1:14" ht="15.75" thickBot="1" x14ac:dyDescent="0.3">
      <c r="C9" s="266"/>
      <c r="D9" s="265"/>
      <c r="E9" s="265"/>
      <c r="F9" s="265"/>
      <c r="G9" s="265"/>
      <c r="H9" s="265"/>
      <c r="I9" s="265"/>
      <c r="J9" s="265"/>
      <c r="K9" s="264"/>
      <c r="M9" s="263"/>
    </row>
    <row r="10" spans="1:14" ht="25.15" customHeight="1" thickBot="1" x14ac:dyDescent="0.3">
      <c r="C10" s="446" t="s">
        <v>7</v>
      </c>
      <c r="D10" s="262">
        <v>2025</v>
      </c>
      <c r="E10" s="449">
        <v>2026</v>
      </c>
      <c r="F10" s="450"/>
      <c r="G10" s="450"/>
      <c r="H10" s="451"/>
      <c r="I10" s="454" t="s">
        <v>960</v>
      </c>
      <c r="J10" s="455"/>
      <c r="K10" s="454" t="s">
        <v>6</v>
      </c>
    </row>
    <row r="11" spans="1:14" ht="18.75" customHeight="1" x14ac:dyDescent="0.25">
      <c r="C11" s="447"/>
      <c r="D11" s="432" t="s">
        <v>783</v>
      </c>
      <c r="E11" s="428" t="s">
        <v>5</v>
      </c>
      <c r="F11" s="435" t="s">
        <v>4</v>
      </c>
      <c r="G11" s="438" t="s">
        <v>3</v>
      </c>
      <c r="H11" s="441" t="s">
        <v>2</v>
      </c>
      <c r="I11" s="422"/>
      <c r="J11" s="423"/>
      <c r="K11" s="422"/>
    </row>
    <row r="12" spans="1:14" ht="15" customHeight="1" thickBot="1" x14ac:dyDescent="0.3">
      <c r="C12" s="447"/>
      <c r="D12" s="423"/>
      <c r="E12" s="426"/>
      <c r="F12" s="436"/>
      <c r="G12" s="439"/>
      <c r="H12" s="442"/>
      <c r="I12" s="424"/>
      <c r="J12" s="425"/>
      <c r="K12" s="422"/>
    </row>
    <row r="13" spans="1:14" ht="21" thickBot="1" x14ac:dyDescent="0.3">
      <c r="C13" s="447"/>
      <c r="D13" s="425"/>
      <c r="E13" s="427"/>
      <c r="F13" s="437"/>
      <c r="G13" s="440"/>
      <c r="H13" s="443"/>
      <c r="I13" s="261" t="s">
        <v>1</v>
      </c>
      <c r="J13" s="14" t="s">
        <v>0</v>
      </c>
      <c r="K13" s="424"/>
    </row>
    <row r="14" spans="1:14" ht="21" thickBot="1" x14ac:dyDescent="0.3">
      <c r="C14" s="448"/>
      <c r="D14" s="260">
        <v>1</v>
      </c>
      <c r="E14" s="13">
        <v>2</v>
      </c>
      <c r="F14" s="13">
        <v>3</v>
      </c>
      <c r="G14" s="260">
        <v>4</v>
      </c>
      <c r="H14" s="13">
        <v>5</v>
      </c>
      <c r="I14" s="13" t="s">
        <v>959</v>
      </c>
      <c r="J14" s="13" t="s">
        <v>958</v>
      </c>
      <c r="K14" s="12" t="s">
        <v>957</v>
      </c>
      <c r="N14" s="259"/>
    </row>
    <row r="15" spans="1:14" ht="20.25" x14ac:dyDescent="0.3">
      <c r="C15" s="245" t="s">
        <v>956</v>
      </c>
      <c r="D15" s="244">
        <f>D17+D16</f>
        <v>742262829.7099998</v>
      </c>
      <c r="E15" s="244">
        <f>E17+E16</f>
        <v>8907795183</v>
      </c>
      <c r="F15" s="244">
        <f>F17+F16</f>
        <v>742316184.96999991</v>
      </c>
      <c r="G15" s="244">
        <f>G17+G16</f>
        <v>742316184.96999991</v>
      </c>
      <c r="H15" s="244">
        <f>H17+H16</f>
        <v>742316184.96999991</v>
      </c>
      <c r="I15" s="244">
        <f t="shared" ref="I15:I55" si="0">G15-D15</f>
        <v>53355.260000109673</v>
      </c>
      <c r="J15" s="243">
        <f t="shared" ref="J15:J55" si="1">IFERROR(I15/D15,"0.0%")</f>
        <v>7.1881896633508419E-5</v>
      </c>
      <c r="K15" s="243">
        <f t="shared" ref="K15:K55" si="2">G15/$N$5</f>
        <v>8.6117741085313087E-5</v>
      </c>
      <c r="L15" s="6"/>
      <c r="N15" s="258"/>
    </row>
    <row r="16" spans="1:14" ht="20.25" x14ac:dyDescent="0.3">
      <c r="C16" s="257" t="s">
        <v>955</v>
      </c>
      <c r="D16" s="9">
        <v>250898248</v>
      </c>
      <c r="E16" s="9">
        <v>3010779124</v>
      </c>
      <c r="F16" s="9">
        <v>250898248</v>
      </c>
      <c r="G16" s="8">
        <v>250898248</v>
      </c>
      <c r="H16" s="9">
        <v>250898248</v>
      </c>
      <c r="I16" s="241">
        <f t="shared" si="0"/>
        <v>0</v>
      </c>
      <c r="J16" s="240">
        <f t="shared" si="1"/>
        <v>0</v>
      </c>
      <c r="K16" s="240">
        <f t="shared" si="2"/>
        <v>2.9107260218091423E-5</v>
      </c>
      <c r="L16" s="6"/>
    </row>
    <row r="17" spans="3:14" ht="20.25" x14ac:dyDescent="0.3">
      <c r="C17" s="256" t="s">
        <v>954</v>
      </c>
      <c r="D17" s="9">
        <v>491364581.70999986</v>
      </c>
      <c r="E17" s="9">
        <v>5897016059</v>
      </c>
      <c r="F17" s="9">
        <v>491417936.96999991</v>
      </c>
      <c r="G17" s="8">
        <v>491417936.96999991</v>
      </c>
      <c r="H17" s="9">
        <v>491417936.96999991</v>
      </c>
      <c r="I17" s="157">
        <f t="shared" si="0"/>
        <v>53355.260000050068</v>
      </c>
      <c r="J17" s="248">
        <f t="shared" si="1"/>
        <v>1.0858588914644236E-4</v>
      </c>
      <c r="K17" s="158">
        <f t="shared" si="2"/>
        <v>5.7010480867221664E-5</v>
      </c>
      <c r="L17" s="6"/>
    </row>
    <row r="18" spans="3:14" ht="20.25" x14ac:dyDescent="0.3">
      <c r="C18" s="245" t="s">
        <v>953</v>
      </c>
      <c r="D18" s="244">
        <f>SUM(D19:D42)</f>
        <v>74209678141.939987</v>
      </c>
      <c r="E18" s="244">
        <f>SUM(E19:E42)</f>
        <v>1069716331147</v>
      </c>
      <c r="F18" s="244">
        <f>SUM(F19:F42)</f>
        <v>64267485337.489998</v>
      </c>
      <c r="G18" s="244">
        <f>SUM(G19:G42)</f>
        <v>86172335241.349976</v>
      </c>
      <c r="H18" s="244">
        <f>SUM(H19:H42)</f>
        <v>86785652804.960007</v>
      </c>
      <c r="I18" s="244">
        <f t="shared" si="0"/>
        <v>11962657099.409988</v>
      </c>
      <c r="J18" s="243">
        <f t="shared" si="1"/>
        <v>0.16120076786385132</v>
      </c>
      <c r="K18" s="243">
        <f t="shared" si="2"/>
        <v>9.9970430461937057E-3</v>
      </c>
      <c r="L18" s="6"/>
    </row>
    <row r="19" spans="3:14" ht="20.25" x14ac:dyDescent="0.3">
      <c r="C19" s="255" t="s">
        <v>952</v>
      </c>
      <c r="D19" s="9">
        <v>9142355077.8200169</v>
      </c>
      <c r="E19" s="9">
        <v>130289851958</v>
      </c>
      <c r="F19" s="9">
        <v>10193082679.040007</v>
      </c>
      <c r="G19" s="8">
        <v>9869019574.0699997</v>
      </c>
      <c r="H19" s="9">
        <v>9242693917.5800114</v>
      </c>
      <c r="I19" s="241">
        <f t="shared" si="0"/>
        <v>726664496.24998283</v>
      </c>
      <c r="J19" s="240">
        <f t="shared" si="1"/>
        <v>7.9483293972350835E-2</v>
      </c>
      <c r="K19" s="240">
        <f t="shared" si="2"/>
        <v>1.144926770632106E-3</v>
      </c>
      <c r="L19" s="6"/>
    </row>
    <row r="20" spans="3:14" ht="20.25" x14ac:dyDescent="0.3">
      <c r="C20" s="254" t="s">
        <v>951</v>
      </c>
      <c r="D20" s="9">
        <v>5906102125</v>
      </c>
      <c r="E20" s="9">
        <v>81924855519</v>
      </c>
      <c r="F20" s="9">
        <v>7292834658.0699911</v>
      </c>
      <c r="G20" s="8">
        <v>8098205597.7099895</v>
      </c>
      <c r="H20" s="9">
        <v>7481565564.7499943</v>
      </c>
      <c r="I20" s="9">
        <f t="shared" si="0"/>
        <v>2192103472.7099895</v>
      </c>
      <c r="J20" s="10">
        <f t="shared" si="1"/>
        <v>0.37115908704507705</v>
      </c>
      <c r="K20" s="10">
        <f t="shared" si="2"/>
        <v>9.3949072785932432E-4</v>
      </c>
      <c r="L20" s="6"/>
    </row>
    <row r="21" spans="3:14" ht="20.25" x14ac:dyDescent="0.3">
      <c r="C21" s="255" t="s">
        <v>950</v>
      </c>
      <c r="D21" s="9">
        <v>4831098252.7099962</v>
      </c>
      <c r="E21" s="9">
        <v>68686619634</v>
      </c>
      <c r="F21" s="9">
        <v>1667849135.0899994</v>
      </c>
      <c r="G21" s="8">
        <v>5435763185.8899994</v>
      </c>
      <c r="H21" s="9">
        <v>5229831047.1999969</v>
      </c>
      <c r="I21" s="9">
        <f t="shared" si="0"/>
        <v>604664933.18000317</v>
      </c>
      <c r="J21" s="10">
        <f t="shared" si="1"/>
        <v>0.12516096786912115</v>
      </c>
      <c r="K21" s="10">
        <f t="shared" si="2"/>
        <v>6.3061489985223758E-4</v>
      </c>
      <c r="L21" s="6"/>
    </row>
    <row r="22" spans="3:14" ht="20.25" x14ac:dyDescent="0.3">
      <c r="C22" s="256" t="s">
        <v>949</v>
      </c>
      <c r="D22" s="9">
        <v>1104188621.9100001</v>
      </c>
      <c r="E22" s="9">
        <v>15186213375</v>
      </c>
      <c r="F22" s="9">
        <v>366136239.79999995</v>
      </c>
      <c r="G22" s="8">
        <v>965524706.60999942</v>
      </c>
      <c r="H22" s="9">
        <v>1099116370.8999991</v>
      </c>
      <c r="I22" s="9">
        <f t="shared" si="0"/>
        <v>-138663915.30000067</v>
      </c>
      <c r="J22" s="10">
        <f t="shared" si="1"/>
        <v>-0.12557991682629641</v>
      </c>
      <c r="K22" s="10">
        <f t="shared" si="2"/>
        <v>1.1201265495601878E-4</v>
      </c>
      <c r="L22" s="6"/>
      <c r="M22" s="6"/>
      <c r="N22" s="235"/>
    </row>
    <row r="23" spans="3:14" ht="20.25" x14ac:dyDescent="0.3">
      <c r="C23" s="254" t="s">
        <v>948</v>
      </c>
      <c r="D23" s="9">
        <v>1450988353.4999988</v>
      </c>
      <c r="E23" s="9">
        <v>26273533371</v>
      </c>
      <c r="F23" s="9">
        <v>2048527626.6299989</v>
      </c>
      <c r="G23" s="8">
        <v>2364622155.5199995</v>
      </c>
      <c r="H23" s="9">
        <v>2378029855.7499995</v>
      </c>
      <c r="I23" s="9">
        <f t="shared" si="0"/>
        <v>913633802.0200007</v>
      </c>
      <c r="J23" s="10">
        <f t="shared" si="1"/>
        <v>0.62966308434949225</v>
      </c>
      <c r="K23" s="10">
        <f t="shared" si="2"/>
        <v>2.7432504191175088E-4</v>
      </c>
      <c r="L23" s="6"/>
      <c r="N23" s="235"/>
    </row>
    <row r="24" spans="3:14" ht="20.25" x14ac:dyDescent="0.3">
      <c r="C24" s="255" t="s">
        <v>947</v>
      </c>
      <c r="D24" s="9">
        <v>23650916539.009998</v>
      </c>
      <c r="E24" s="9">
        <v>332030596342</v>
      </c>
      <c r="F24" s="9">
        <v>9836937423.239994</v>
      </c>
      <c r="G24" s="8">
        <v>26581724140.580009</v>
      </c>
      <c r="H24" s="9">
        <v>25529148539.380005</v>
      </c>
      <c r="I24" s="9">
        <f t="shared" si="0"/>
        <v>2930807601.5700111</v>
      </c>
      <c r="J24" s="10">
        <f t="shared" si="1"/>
        <v>0.12391940907389001</v>
      </c>
      <c r="K24" s="10">
        <f t="shared" si="2"/>
        <v>3.0838045613032139E-3</v>
      </c>
      <c r="L24" s="6"/>
      <c r="N24" s="235"/>
    </row>
    <row r="25" spans="3:14" ht="22.15" customHeight="1" x14ac:dyDescent="0.3">
      <c r="C25" s="246" t="s">
        <v>946</v>
      </c>
      <c r="D25" s="9">
        <v>13731422490.430002</v>
      </c>
      <c r="E25" s="9">
        <v>180686724982</v>
      </c>
      <c r="F25" s="9">
        <v>13423014807.490002</v>
      </c>
      <c r="G25" s="8">
        <v>13748099612.349998</v>
      </c>
      <c r="H25" s="9">
        <v>13307184983.740002</v>
      </c>
      <c r="I25" s="9">
        <f t="shared" si="0"/>
        <v>16677121.919996262</v>
      </c>
      <c r="J25" s="10">
        <f t="shared" si="1"/>
        <v>1.214522525369767E-3</v>
      </c>
      <c r="K25" s="10">
        <f t="shared" si="2"/>
        <v>1.5949474183690323E-3</v>
      </c>
      <c r="L25" s="6"/>
      <c r="N25" s="235"/>
    </row>
    <row r="26" spans="3:14" ht="20.25" x14ac:dyDescent="0.3">
      <c r="C26" s="254" t="s">
        <v>945</v>
      </c>
      <c r="D26" s="9">
        <v>338338183.58000028</v>
      </c>
      <c r="E26" s="9">
        <v>8634933410</v>
      </c>
      <c r="F26" s="9">
        <v>294146474.62</v>
      </c>
      <c r="G26" s="8">
        <v>343032546.58999991</v>
      </c>
      <c r="H26" s="9">
        <v>453149804.81999987</v>
      </c>
      <c r="I26" s="9">
        <f t="shared" si="0"/>
        <v>4694363.0099996328</v>
      </c>
      <c r="J26" s="10">
        <f t="shared" si="1"/>
        <v>1.3874765657035715E-2</v>
      </c>
      <c r="K26" s="10">
        <f t="shared" si="2"/>
        <v>3.9795963807884767E-5</v>
      </c>
      <c r="L26" s="6"/>
      <c r="N26" s="235"/>
    </row>
    <row r="27" spans="3:14" ht="20.25" x14ac:dyDescent="0.3">
      <c r="C27" s="246" t="s">
        <v>944</v>
      </c>
      <c r="D27" s="9">
        <v>130730092.01999998</v>
      </c>
      <c r="E27" s="9">
        <v>2899510003</v>
      </c>
      <c r="F27" s="9">
        <v>179518512.08000001</v>
      </c>
      <c r="G27" s="8">
        <v>203250624.68000007</v>
      </c>
      <c r="H27" s="9">
        <v>179657516.08000004</v>
      </c>
      <c r="I27" s="8">
        <f t="shared" si="0"/>
        <v>72520532.660000086</v>
      </c>
      <c r="J27" s="7">
        <f t="shared" si="1"/>
        <v>0.55473480925038587</v>
      </c>
      <c r="K27" s="7">
        <f t="shared" si="2"/>
        <v>2.3579554138817249E-5</v>
      </c>
      <c r="L27" s="6"/>
      <c r="N27" s="235"/>
    </row>
    <row r="28" spans="3:14" ht="20.25" x14ac:dyDescent="0.3">
      <c r="C28" s="249" t="s">
        <v>943</v>
      </c>
      <c r="D28" s="9">
        <v>1748092335.3399999</v>
      </c>
      <c r="E28" s="9">
        <v>18697509949</v>
      </c>
      <c r="F28" s="9">
        <v>2261655937.3000021</v>
      </c>
      <c r="G28" s="8">
        <v>2253029144.2800007</v>
      </c>
      <c r="H28" s="9">
        <v>1654392498.250001</v>
      </c>
      <c r="I28" s="9">
        <f t="shared" si="0"/>
        <v>504936808.94000077</v>
      </c>
      <c r="J28" s="10">
        <f t="shared" si="1"/>
        <v>0.28885019328329231</v>
      </c>
      <c r="K28" s="10">
        <f t="shared" si="2"/>
        <v>2.6137889006503474E-4</v>
      </c>
      <c r="L28" s="6"/>
      <c r="M28" s="11"/>
      <c r="N28" s="235"/>
    </row>
    <row r="29" spans="3:14" ht="21.75" customHeight="1" x14ac:dyDescent="0.3">
      <c r="C29" s="246" t="s">
        <v>942</v>
      </c>
      <c r="D29" s="9">
        <v>4310865942.5899992</v>
      </c>
      <c r="E29" s="9">
        <v>73881683104</v>
      </c>
      <c r="F29" s="9">
        <v>6229646996.4199982</v>
      </c>
      <c r="G29" s="8">
        <v>6210131472.4200048</v>
      </c>
      <c r="H29" s="9">
        <v>5794745713.3100061</v>
      </c>
      <c r="I29" s="9">
        <f t="shared" si="0"/>
        <v>1899265529.8300056</v>
      </c>
      <c r="J29" s="10">
        <f t="shared" si="1"/>
        <v>0.44057633782249173</v>
      </c>
      <c r="K29" s="10">
        <f t="shared" si="2"/>
        <v>7.2045107607243361E-4</v>
      </c>
      <c r="L29" s="6"/>
      <c r="M29" s="253"/>
      <c r="N29" s="235"/>
    </row>
    <row r="30" spans="3:14" ht="22.15" customHeight="1" x14ac:dyDescent="0.3">
      <c r="C30" s="249" t="s">
        <v>941</v>
      </c>
      <c r="D30" s="9">
        <v>1842943584.3900008</v>
      </c>
      <c r="E30" s="9">
        <v>21390709235</v>
      </c>
      <c r="F30" s="9">
        <v>3960213903.5199966</v>
      </c>
      <c r="G30" s="8">
        <v>3985544445.3499966</v>
      </c>
      <c r="H30" s="9">
        <v>7553946974.7299995</v>
      </c>
      <c r="I30" s="9">
        <f t="shared" si="0"/>
        <v>2142600860.9599957</v>
      </c>
      <c r="J30" s="10">
        <f t="shared" si="1"/>
        <v>1.1625970968987522</v>
      </c>
      <c r="K30" s="10">
        <f t="shared" si="2"/>
        <v>4.6237181888002341E-4</v>
      </c>
      <c r="L30" s="6"/>
      <c r="N30" s="235"/>
    </row>
    <row r="31" spans="3:14" ht="20.25" x14ac:dyDescent="0.3">
      <c r="C31" s="252" t="s">
        <v>940</v>
      </c>
      <c r="D31" s="9">
        <v>428670850.75999993</v>
      </c>
      <c r="E31" s="9">
        <v>10990734117</v>
      </c>
      <c r="F31" s="9">
        <v>378582931.39999998</v>
      </c>
      <c r="G31" s="8">
        <v>407741162.18999982</v>
      </c>
      <c r="H31" s="9">
        <v>505209912.25</v>
      </c>
      <c r="I31" s="9">
        <f t="shared" si="0"/>
        <v>-20929688.570000112</v>
      </c>
      <c r="J31" s="10">
        <f t="shared" si="1"/>
        <v>-4.8824613413516245E-2</v>
      </c>
      <c r="K31" s="10">
        <f t="shared" si="2"/>
        <v>4.7302953305163551E-5</v>
      </c>
      <c r="L31" s="6"/>
      <c r="N31" s="235"/>
    </row>
    <row r="32" spans="3:14" ht="20.25" x14ac:dyDescent="0.3">
      <c r="C32" s="252" t="s">
        <v>939</v>
      </c>
      <c r="D32" s="9">
        <v>1044744987.25</v>
      </c>
      <c r="E32" s="9">
        <v>9308306981</v>
      </c>
      <c r="F32" s="9">
        <v>900101682.87</v>
      </c>
      <c r="G32" s="8">
        <v>900101682.87</v>
      </c>
      <c r="H32" s="9">
        <v>900101682.87</v>
      </c>
      <c r="I32" s="9">
        <f t="shared" si="0"/>
        <v>-144643304.38</v>
      </c>
      <c r="J32" s="10">
        <f t="shared" si="1"/>
        <v>-0.13844843109583438</v>
      </c>
      <c r="K32" s="10">
        <f t="shared" si="2"/>
        <v>1.0442278539162654E-4</v>
      </c>
      <c r="L32" s="6"/>
      <c r="N32" s="235"/>
    </row>
    <row r="33" spans="3:14" ht="20.25" x14ac:dyDescent="0.3">
      <c r="C33" s="252" t="s">
        <v>938</v>
      </c>
      <c r="D33" s="9">
        <v>106491116.24999997</v>
      </c>
      <c r="E33" s="9">
        <v>1258285151</v>
      </c>
      <c r="F33" s="9">
        <v>48268373.51000002</v>
      </c>
      <c r="G33" s="8">
        <v>77298173.529999986</v>
      </c>
      <c r="H33" s="9">
        <v>95871359.299999982</v>
      </c>
      <c r="I33" s="9">
        <f t="shared" si="0"/>
        <v>-29192942.719999984</v>
      </c>
      <c r="J33" s="10">
        <f t="shared" si="1"/>
        <v>-0.27413500532256835</v>
      </c>
      <c r="K33" s="10">
        <f t="shared" si="2"/>
        <v>8.9675319347821673E-6</v>
      </c>
      <c r="L33" s="6"/>
      <c r="N33" s="235"/>
    </row>
    <row r="34" spans="3:14" ht="20.25" x14ac:dyDescent="0.3">
      <c r="C34" s="252" t="s">
        <v>937</v>
      </c>
      <c r="D34" s="9">
        <v>345316264.43000007</v>
      </c>
      <c r="E34" s="9">
        <v>4419749461</v>
      </c>
      <c r="F34" s="9">
        <v>425504099.83000016</v>
      </c>
      <c r="G34" s="8">
        <v>429622074.40000021</v>
      </c>
      <c r="H34" s="9">
        <v>410467984.87000012</v>
      </c>
      <c r="I34" s="9">
        <f t="shared" si="0"/>
        <v>84305809.970000148</v>
      </c>
      <c r="J34" s="10">
        <f t="shared" si="1"/>
        <v>0.24414086057938922</v>
      </c>
      <c r="K34" s="10">
        <f t="shared" si="2"/>
        <v>4.9841406285934047E-5</v>
      </c>
      <c r="L34" s="6"/>
      <c r="N34" s="235"/>
    </row>
    <row r="35" spans="3:14" ht="20.25" x14ac:dyDescent="0.3">
      <c r="C35" s="252" t="s">
        <v>936</v>
      </c>
      <c r="D35" s="9">
        <v>65447044.330000013</v>
      </c>
      <c r="E35" s="9">
        <v>758355375</v>
      </c>
      <c r="F35" s="9">
        <v>6169983.1500000004</v>
      </c>
      <c r="G35" s="8">
        <v>54613674.899999999</v>
      </c>
      <c r="H35" s="9">
        <v>60654891.460000001</v>
      </c>
      <c r="I35" s="8">
        <f t="shared" si="0"/>
        <v>-10833369.430000015</v>
      </c>
      <c r="J35" s="7">
        <f t="shared" si="1"/>
        <v>-0.16552878041941077</v>
      </c>
      <c r="K35" s="7">
        <f t="shared" si="2"/>
        <v>6.3358531175576321E-6</v>
      </c>
      <c r="L35" s="6"/>
      <c r="N35" s="235"/>
    </row>
    <row r="36" spans="3:14" ht="20.25" x14ac:dyDescent="0.3">
      <c r="C36" s="252" t="s">
        <v>935</v>
      </c>
      <c r="D36" s="9">
        <v>1056002256.809999</v>
      </c>
      <c r="E36" s="9">
        <v>16250725153</v>
      </c>
      <c r="F36" s="9">
        <v>537789994.06999993</v>
      </c>
      <c r="G36" s="8">
        <v>867118562.04999959</v>
      </c>
      <c r="H36" s="9">
        <v>1033061135.5999997</v>
      </c>
      <c r="I36" s="9">
        <f t="shared" si="0"/>
        <v>-188883694.75999939</v>
      </c>
      <c r="J36" s="10">
        <f t="shared" si="1"/>
        <v>-0.17886675292776791</v>
      </c>
      <c r="K36" s="10">
        <f t="shared" si="2"/>
        <v>1.0059634065490402E-4</v>
      </c>
      <c r="L36" s="6"/>
      <c r="N36" s="235"/>
    </row>
    <row r="37" spans="3:14" ht="21" customHeight="1" x14ac:dyDescent="0.25">
      <c r="C37" s="251" t="s">
        <v>934</v>
      </c>
      <c r="D37" s="9">
        <v>629699098.51000035</v>
      </c>
      <c r="E37" s="9">
        <v>23276233658</v>
      </c>
      <c r="F37" s="9">
        <v>1617134555.6000006</v>
      </c>
      <c r="G37" s="8">
        <v>1746636778.45</v>
      </c>
      <c r="H37" s="9">
        <v>1772533175.7300003</v>
      </c>
      <c r="I37" s="9">
        <f t="shared" si="0"/>
        <v>1116937679.9399996</v>
      </c>
      <c r="J37" s="10">
        <f t="shared" si="1"/>
        <v>1.7737641400200628</v>
      </c>
      <c r="K37" s="10">
        <f t="shared" si="2"/>
        <v>2.0263119261332207E-4</v>
      </c>
      <c r="L37" s="6"/>
      <c r="N37" s="235"/>
    </row>
    <row r="38" spans="3:14" ht="24.6" customHeight="1" x14ac:dyDescent="0.3">
      <c r="C38" s="246" t="s">
        <v>933</v>
      </c>
      <c r="D38" s="9">
        <v>229846799.14000005</v>
      </c>
      <c r="E38" s="9">
        <v>0</v>
      </c>
      <c r="F38" s="9">
        <v>0</v>
      </c>
      <c r="G38" s="9">
        <v>0</v>
      </c>
      <c r="H38" s="9">
        <v>0</v>
      </c>
      <c r="I38" s="9">
        <f t="shared" si="0"/>
        <v>-229846799.14000005</v>
      </c>
      <c r="J38" s="10">
        <f t="shared" si="1"/>
        <v>-1</v>
      </c>
      <c r="K38" s="10">
        <f t="shared" si="2"/>
        <v>0</v>
      </c>
      <c r="L38" s="6"/>
      <c r="N38" s="235"/>
    </row>
    <row r="39" spans="3:14" ht="20.25" x14ac:dyDescent="0.3">
      <c r="C39" s="239" t="s">
        <v>932</v>
      </c>
      <c r="D39" s="9">
        <v>222086665.15999994</v>
      </c>
      <c r="E39" s="9">
        <v>2886533263</v>
      </c>
      <c r="F39" s="9">
        <v>118588856.40999995</v>
      </c>
      <c r="G39" s="8">
        <v>213264409.38999993</v>
      </c>
      <c r="H39" s="9">
        <v>223756148.08000001</v>
      </c>
      <c r="I39" s="9">
        <f t="shared" si="0"/>
        <v>-8822255.7700000107</v>
      </c>
      <c r="J39" s="10">
        <f t="shared" si="1"/>
        <v>-3.9724383108027277E-2</v>
      </c>
      <c r="K39" s="10">
        <f t="shared" si="2"/>
        <v>2.4741275432789422E-5</v>
      </c>
      <c r="L39" s="6"/>
      <c r="N39" s="235"/>
    </row>
    <row r="40" spans="3:14" ht="20.25" x14ac:dyDescent="0.3">
      <c r="C40" s="246" t="s">
        <v>931</v>
      </c>
      <c r="D40" s="9">
        <v>273506720.23999983</v>
      </c>
      <c r="E40" s="9">
        <v>10596192158</v>
      </c>
      <c r="F40" s="9">
        <v>25497527.57</v>
      </c>
      <c r="G40" s="8">
        <v>213207742.15000007</v>
      </c>
      <c r="H40" s="9">
        <v>254888441.06000003</v>
      </c>
      <c r="I40" s="9">
        <f t="shared" si="0"/>
        <v>-60298978.089999765</v>
      </c>
      <c r="J40" s="10">
        <f t="shared" si="1"/>
        <v>-0.22046616637824445</v>
      </c>
      <c r="K40" s="10">
        <f t="shared" si="2"/>
        <v>2.4734701341046393E-5</v>
      </c>
      <c r="L40" s="6"/>
      <c r="N40" s="235"/>
    </row>
    <row r="41" spans="3:14" ht="20.25" x14ac:dyDescent="0.3">
      <c r="C41" s="246" t="s">
        <v>930</v>
      </c>
      <c r="D41" s="9">
        <v>1619824740.7600002</v>
      </c>
      <c r="E41" s="9">
        <v>25212748733</v>
      </c>
      <c r="F41" s="9">
        <v>2439919106.8999991</v>
      </c>
      <c r="G41" s="8">
        <v>1188878776.0500002</v>
      </c>
      <c r="H41" s="9">
        <v>1607461888.6900003</v>
      </c>
      <c r="I41" s="9">
        <f t="shared" si="0"/>
        <v>-430945964.71000004</v>
      </c>
      <c r="J41" s="10">
        <f t="shared" si="1"/>
        <v>-0.26604480958094634</v>
      </c>
      <c r="K41" s="10">
        <f t="shared" si="2"/>
        <v>1.3792445414865308E-4</v>
      </c>
      <c r="L41" s="6"/>
      <c r="N41" s="235"/>
    </row>
    <row r="42" spans="3:14" ht="20.25" x14ac:dyDescent="0.3">
      <c r="C42" s="250" t="s">
        <v>929</v>
      </c>
      <c r="D42" s="157">
        <v>0</v>
      </c>
      <c r="E42" s="157">
        <v>4175726215</v>
      </c>
      <c r="F42" s="157">
        <v>16363832.879999995</v>
      </c>
      <c r="G42" s="157">
        <v>15904999.32</v>
      </c>
      <c r="H42" s="157">
        <v>18183398.559999999</v>
      </c>
      <c r="I42" s="157">
        <f t="shared" si="0"/>
        <v>15904999.32</v>
      </c>
      <c r="J42" s="158" t="str">
        <f t="shared" si="1"/>
        <v>0.0%</v>
      </c>
      <c r="K42" s="158">
        <f t="shared" si="2"/>
        <v>1.8451741200512773E-6</v>
      </c>
      <c r="L42" s="6"/>
      <c r="N42" s="235"/>
    </row>
    <row r="43" spans="3:14" ht="20.25" x14ac:dyDescent="0.3">
      <c r="C43" s="245" t="s">
        <v>928</v>
      </c>
      <c r="D43" s="244">
        <f>D44</f>
        <v>1076799488.5800002</v>
      </c>
      <c r="E43" s="244">
        <f>E44</f>
        <v>12921593863</v>
      </c>
      <c r="F43" s="244">
        <f>F44</f>
        <v>1092677182</v>
      </c>
      <c r="G43" s="244">
        <f>G44</f>
        <v>1092677182</v>
      </c>
      <c r="H43" s="244">
        <f>H44</f>
        <v>1092677182</v>
      </c>
      <c r="I43" s="244">
        <f t="shared" si="0"/>
        <v>15877693.419999838</v>
      </c>
      <c r="J43" s="243">
        <f t="shared" si="1"/>
        <v>1.4745264636908503E-2</v>
      </c>
      <c r="K43" s="243">
        <f t="shared" si="2"/>
        <v>1.2676389462410611E-4</v>
      </c>
      <c r="L43" s="6"/>
      <c r="N43" s="235"/>
    </row>
    <row r="44" spans="3:14" ht="20.25" x14ac:dyDescent="0.3">
      <c r="C44" s="249" t="s">
        <v>927</v>
      </c>
      <c r="D44" s="241">
        <v>1076799488.5800002</v>
      </c>
      <c r="E44" s="9">
        <v>12921593863</v>
      </c>
      <c r="F44" s="9">
        <v>1092677182</v>
      </c>
      <c r="G44" s="8">
        <v>1092677182</v>
      </c>
      <c r="H44" s="9">
        <v>1092677182</v>
      </c>
      <c r="I44" s="157">
        <f t="shared" si="0"/>
        <v>15877693.419999838</v>
      </c>
      <c r="J44" s="248">
        <f t="shared" si="1"/>
        <v>1.4745264636908503E-2</v>
      </c>
      <c r="K44" s="158">
        <f t="shared" si="2"/>
        <v>1.2676389462410611E-4</v>
      </c>
      <c r="L44" s="6"/>
      <c r="N44" s="235"/>
    </row>
    <row r="45" spans="3:14" ht="20.25" x14ac:dyDescent="0.3">
      <c r="C45" s="245" t="s">
        <v>926</v>
      </c>
      <c r="D45" s="244">
        <f>SUM(D46:D51)</f>
        <v>1285086840.4300001</v>
      </c>
      <c r="E45" s="244">
        <f>SUM(E46:E51)</f>
        <v>16665181182</v>
      </c>
      <c r="F45" s="244">
        <f>SUM(F46:F51)</f>
        <v>1374726803.95</v>
      </c>
      <c r="G45" s="244">
        <f>SUM(G46:G51)</f>
        <v>1371115957.8100002</v>
      </c>
      <c r="H45" s="244">
        <f>SUM(H46:H51)</f>
        <v>1358480235.3499999</v>
      </c>
      <c r="I45" s="244">
        <f t="shared" si="0"/>
        <v>86029117.380000114</v>
      </c>
      <c r="J45" s="243">
        <f t="shared" si="1"/>
        <v>6.6944205382426999E-2</v>
      </c>
      <c r="K45" s="243">
        <f t="shared" si="2"/>
        <v>1.5906619233607935E-4</v>
      </c>
      <c r="L45" s="6"/>
      <c r="N45" s="235"/>
    </row>
    <row r="46" spans="3:14" ht="20.25" x14ac:dyDescent="0.3">
      <c r="C46" s="242" t="s">
        <v>925</v>
      </c>
      <c r="D46" s="9">
        <v>825118900</v>
      </c>
      <c r="E46" s="9">
        <v>10870891737</v>
      </c>
      <c r="F46" s="9">
        <v>905907631</v>
      </c>
      <c r="G46" s="9">
        <v>905907631</v>
      </c>
      <c r="H46" s="9">
        <v>905907631</v>
      </c>
      <c r="I46" s="241">
        <f t="shared" si="0"/>
        <v>80788731</v>
      </c>
      <c r="J46" s="240">
        <f t="shared" si="1"/>
        <v>9.7911623403608858E-2</v>
      </c>
      <c r="K46" s="240">
        <f t="shared" si="2"/>
        <v>1.0509634626492786E-4</v>
      </c>
      <c r="L46" s="6"/>
      <c r="N46" s="235"/>
    </row>
    <row r="47" spans="3:14" ht="20.25" x14ac:dyDescent="0.3">
      <c r="C47" s="247" t="s">
        <v>924</v>
      </c>
      <c r="D47" s="9">
        <v>127110188</v>
      </c>
      <c r="E47" s="9">
        <v>1524248087</v>
      </c>
      <c r="F47" s="9">
        <v>127020660.99999999</v>
      </c>
      <c r="G47" s="8">
        <v>127020660.99999999</v>
      </c>
      <c r="H47" s="9">
        <v>127020660.99999999</v>
      </c>
      <c r="I47" s="8">
        <f t="shared" si="0"/>
        <v>-89527.000000014901</v>
      </c>
      <c r="J47" s="7">
        <f t="shared" si="1"/>
        <v>-7.0432591917820859E-4</v>
      </c>
      <c r="K47" s="7">
        <f t="shared" si="2"/>
        <v>1.4735947589402761E-5</v>
      </c>
      <c r="L47" s="6"/>
      <c r="N47" s="235"/>
    </row>
    <row r="48" spans="3:14" ht="20.25" x14ac:dyDescent="0.3">
      <c r="C48" s="246" t="s">
        <v>923</v>
      </c>
      <c r="D48" s="9">
        <v>158364311</v>
      </c>
      <c r="E48" s="9">
        <v>1975371875</v>
      </c>
      <c r="F48" s="9">
        <v>164614308</v>
      </c>
      <c r="G48" s="8">
        <v>164614308</v>
      </c>
      <c r="H48" s="9">
        <v>164614308</v>
      </c>
      <c r="I48" s="9">
        <f t="shared" si="0"/>
        <v>6249997</v>
      </c>
      <c r="J48" s="10">
        <f t="shared" si="1"/>
        <v>3.946594381356542E-2</v>
      </c>
      <c r="K48" s="10">
        <f t="shared" si="2"/>
        <v>1.9097269657208005E-5</v>
      </c>
      <c r="L48" s="6"/>
      <c r="N48" s="235"/>
    </row>
    <row r="49" spans="3:14" ht="20.25" x14ac:dyDescent="0.3">
      <c r="C49" s="239" t="s">
        <v>922</v>
      </c>
      <c r="D49" s="9">
        <v>33125962.979999993</v>
      </c>
      <c r="E49" s="9">
        <v>400000000</v>
      </c>
      <c r="F49" s="9">
        <v>25471150.91</v>
      </c>
      <c r="G49" s="8">
        <v>25474700.91</v>
      </c>
      <c r="H49" s="9">
        <v>25433209.32</v>
      </c>
      <c r="I49" s="8">
        <f t="shared" si="0"/>
        <v>-7651262.0699999928</v>
      </c>
      <c r="J49" s="7">
        <f t="shared" si="1"/>
        <v>-0.2309747817631593</v>
      </c>
      <c r="K49" s="7">
        <f t="shared" si="2"/>
        <v>2.9553763498795749E-6</v>
      </c>
      <c r="L49" s="6"/>
      <c r="N49" s="235"/>
    </row>
    <row r="50" spans="3:14" ht="20.25" x14ac:dyDescent="0.3">
      <c r="C50" s="239" t="s">
        <v>921</v>
      </c>
      <c r="D50" s="9">
        <v>79323407.260000005</v>
      </c>
      <c r="E50" s="9">
        <v>1008000000</v>
      </c>
      <c r="F50" s="9">
        <v>83999989.690000027</v>
      </c>
      <c r="G50" s="8">
        <v>83999989.690000027</v>
      </c>
      <c r="H50" s="9">
        <v>83999989.690000027</v>
      </c>
      <c r="I50" s="8">
        <f t="shared" si="0"/>
        <v>4676582.4300000221</v>
      </c>
      <c r="J50" s="7">
        <f t="shared" si="1"/>
        <v>5.8955894502507808E-2</v>
      </c>
      <c r="K50" s="7">
        <f t="shared" si="2"/>
        <v>9.7450244380495936E-6</v>
      </c>
      <c r="L50" s="6"/>
      <c r="N50" s="235"/>
    </row>
    <row r="51" spans="3:14" ht="20.25" x14ac:dyDescent="0.3">
      <c r="C51" s="239" t="s">
        <v>920</v>
      </c>
      <c r="D51" s="9">
        <v>62044071.190000013</v>
      </c>
      <c r="E51" s="9">
        <v>886669483</v>
      </c>
      <c r="F51" s="9">
        <v>67713063.350000009</v>
      </c>
      <c r="G51" s="8">
        <v>64098667.210000001</v>
      </c>
      <c r="H51" s="9">
        <v>51504436.339999996</v>
      </c>
      <c r="I51" s="8">
        <f t="shared" si="0"/>
        <v>2054596.0199999884</v>
      </c>
      <c r="J51" s="7">
        <f t="shared" si="1"/>
        <v>3.3115106416987332E-2</v>
      </c>
      <c r="K51" s="7">
        <f t="shared" si="2"/>
        <v>7.4362280366115355E-6</v>
      </c>
      <c r="L51" s="6"/>
      <c r="N51" s="235"/>
    </row>
    <row r="52" spans="3:14" ht="15.75" customHeight="1" x14ac:dyDescent="0.3">
      <c r="C52" s="245" t="s">
        <v>919</v>
      </c>
      <c r="D52" s="244">
        <f>SUM(D53:D54)</f>
        <v>59734990321.409996</v>
      </c>
      <c r="E52" s="244">
        <f>SUM(E53:E54)</f>
        <v>514622504912</v>
      </c>
      <c r="F52" s="244">
        <f>SUM(F53:F54)</f>
        <v>42952293267.900002</v>
      </c>
      <c r="G52" s="244">
        <f>SUM(G53:G54)</f>
        <v>43692544289.149994</v>
      </c>
      <c r="H52" s="244">
        <f>SUM(H53:H54)</f>
        <v>35929165692.260002</v>
      </c>
      <c r="I52" s="244">
        <f t="shared" si="0"/>
        <v>-16042446032.260002</v>
      </c>
      <c r="J52" s="243">
        <f t="shared" si="1"/>
        <v>-0.26856028511835428</v>
      </c>
      <c r="K52" s="243">
        <f t="shared" si="2"/>
        <v>5.0688686204567405E-3</v>
      </c>
      <c r="L52" s="6"/>
      <c r="N52" s="235"/>
    </row>
    <row r="53" spans="3:14" ht="21" customHeight="1" x14ac:dyDescent="0.3">
      <c r="C53" s="242" t="s">
        <v>918</v>
      </c>
      <c r="D53" s="9">
        <v>49321958131.299995</v>
      </c>
      <c r="E53" s="241">
        <v>362550018434</v>
      </c>
      <c r="F53" s="9">
        <v>32022742222.709999</v>
      </c>
      <c r="G53" s="8">
        <v>27777418374.629997</v>
      </c>
      <c r="H53" s="9">
        <v>20013612747.200001</v>
      </c>
      <c r="I53" s="241">
        <f t="shared" si="0"/>
        <v>-21544539756.669998</v>
      </c>
      <c r="J53" s="240">
        <f t="shared" si="1"/>
        <v>-0.43681436368191778</v>
      </c>
      <c r="K53" s="240">
        <f t="shared" si="2"/>
        <v>3.2225196917961317E-3</v>
      </c>
      <c r="L53" s="6"/>
      <c r="M53" s="238"/>
      <c r="N53" s="235"/>
    </row>
    <row r="54" spans="3:14" ht="20.25" x14ac:dyDescent="0.3">
      <c r="C54" s="239" t="s">
        <v>917</v>
      </c>
      <c r="D54" s="9">
        <v>10413032190.109999</v>
      </c>
      <c r="E54" s="8">
        <v>152072486478</v>
      </c>
      <c r="F54" s="9">
        <v>10929551045.190001</v>
      </c>
      <c r="G54" s="8">
        <v>15915125914.52</v>
      </c>
      <c r="H54" s="9">
        <v>15915552945.059999</v>
      </c>
      <c r="I54" s="8">
        <f t="shared" si="0"/>
        <v>5502093724.4100018</v>
      </c>
      <c r="J54" s="7">
        <f t="shared" si="1"/>
        <v>0.52838535634565054</v>
      </c>
      <c r="K54" s="7">
        <f t="shared" si="2"/>
        <v>1.8463489286606094E-3</v>
      </c>
      <c r="L54" s="6"/>
      <c r="M54" s="238"/>
      <c r="N54" s="235"/>
    </row>
    <row r="55" spans="3:14" ht="21" thickBot="1" x14ac:dyDescent="0.35">
      <c r="C55" s="237" t="s">
        <v>916</v>
      </c>
      <c r="D55" s="168">
        <f>D15+D18+D43+D45+D52</f>
        <v>137048817622.06998</v>
      </c>
      <c r="E55" s="168">
        <f>E15+E18+E43+E45+E52</f>
        <v>1622833406287</v>
      </c>
      <c r="F55" s="168">
        <f>F15+F18+F43+F45+F52</f>
        <v>110429498776.31</v>
      </c>
      <c r="G55" s="168">
        <f>G15+G18+G43+G45+G52</f>
        <v>133070988855.27997</v>
      </c>
      <c r="H55" s="168">
        <f>H15+H18+H43+H45+H52</f>
        <v>125908292099.54001</v>
      </c>
      <c r="I55" s="168">
        <f t="shared" si="0"/>
        <v>-3977828766.7900085</v>
      </c>
      <c r="J55" s="169">
        <f t="shared" si="1"/>
        <v>-2.9024903941596864E-2</v>
      </c>
      <c r="K55" s="236">
        <f t="shared" si="2"/>
        <v>1.5437859494695944E-2</v>
      </c>
      <c r="L55" s="6"/>
      <c r="N55" s="235"/>
    </row>
    <row r="56" spans="3:14" x14ac:dyDescent="0.25">
      <c r="C56" s="234"/>
      <c r="D56" s="5"/>
      <c r="E56" s="5"/>
      <c r="F56" s="5"/>
      <c r="G56" s="5"/>
      <c r="H56" s="5"/>
      <c r="I56" s="5"/>
      <c r="J56" s="4"/>
      <c r="K56" s="4"/>
    </row>
    <row r="57" spans="3:14" ht="20.25" x14ac:dyDescent="0.3">
      <c r="C57" s="231" t="s">
        <v>915</v>
      </c>
      <c r="G57" s="233"/>
    </row>
    <row r="58" spans="3:14" ht="18.75" x14ac:dyDescent="0.3">
      <c r="C58" s="3" t="s">
        <v>847</v>
      </c>
    </row>
    <row r="59" spans="3:14" ht="18.75" x14ac:dyDescent="0.25">
      <c r="C59" s="232" t="s">
        <v>914</v>
      </c>
    </row>
    <row r="60" spans="3:14" ht="18.75" x14ac:dyDescent="0.25">
      <c r="C60" s="232" t="s">
        <v>913</v>
      </c>
    </row>
    <row r="61" spans="3:14" ht="18.75" x14ac:dyDescent="0.25">
      <c r="C61" s="231" t="s">
        <v>912</v>
      </c>
    </row>
    <row r="62" spans="3:14" ht="18.75" x14ac:dyDescent="0.3">
      <c r="C62" s="3"/>
    </row>
    <row r="64" spans="3:14" x14ac:dyDescent="0.25">
      <c r="D64" s="2"/>
      <c r="E64" s="2"/>
      <c r="F64" s="2"/>
      <c r="G64" s="2"/>
      <c r="H64" s="2"/>
    </row>
    <row r="65" spans="4:8" x14ac:dyDescent="0.25">
      <c r="D65" s="2"/>
      <c r="E65" s="2"/>
      <c r="F65" s="2"/>
      <c r="G65" s="2"/>
      <c r="H65" s="2"/>
    </row>
    <row r="66" spans="4:8" x14ac:dyDescent="0.25">
      <c r="D66" s="2"/>
      <c r="E66" s="2"/>
      <c r="F66" s="2"/>
      <c r="G66" s="2"/>
      <c r="H66" s="2"/>
    </row>
    <row r="321" spans="2:2" x14ac:dyDescent="0.25">
      <c r="B321" s="1" t="s">
        <v>890</v>
      </c>
    </row>
  </sheetData>
  <mergeCells count="14">
    <mergeCell ref="E11:E13"/>
    <mergeCell ref="F11:F13"/>
    <mergeCell ref="G11:G13"/>
    <mergeCell ref="H11:H13"/>
    <mergeCell ref="C2:K2"/>
    <mergeCell ref="C3:K3"/>
    <mergeCell ref="C4:K4"/>
    <mergeCell ref="C10:C14"/>
    <mergeCell ref="E10:H10"/>
    <mergeCell ref="C6:K6"/>
    <mergeCell ref="C7:K7"/>
    <mergeCell ref="I10:J12"/>
    <mergeCell ref="K10:K13"/>
    <mergeCell ref="D11:D13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E0B69-1EE4-4580-A390-154DD712E184}">
  <dimension ref="C1:L28"/>
  <sheetViews>
    <sheetView showGridLines="0" workbookViewId="0">
      <selection activeCell="I32" sqref="I32"/>
    </sheetView>
  </sheetViews>
  <sheetFormatPr baseColWidth="10" defaultColWidth="11.5703125" defaultRowHeight="15" x14ac:dyDescent="0.25"/>
  <cols>
    <col min="1" max="2" width="11.5703125" style="2"/>
    <col min="3" max="3" width="23.42578125" style="2" customWidth="1"/>
    <col min="4" max="16384" width="11.5703125" style="2"/>
  </cols>
  <sheetData>
    <row r="1" spans="3:12" x14ac:dyDescent="0.25">
      <c r="D1" s="178"/>
      <c r="E1" s="178"/>
      <c r="F1" s="178"/>
      <c r="G1" s="178"/>
      <c r="H1" s="178"/>
      <c r="L1" s="1"/>
    </row>
    <row r="2" spans="3:12" ht="15.75" x14ac:dyDescent="0.25">
      <c r="C2" s="456" t="s">
        <v>12</v>
      </c>
      <c r="D2" s="456"/>
      <c r="E2" s="456"/>
      <c r="F2" s="456"/>
      <c r="G2" s="456"/>
      <c r="H2" s="456"/>
      <c r="I2" s="456"/>
    </row>
    <row r="3" spans="3:12" ht="15.75" x14ac:dyDescent="0.25">
      <c r="C3" s="456" t="s">
        <v>11</v>
      </c>
      <c r="D3" s="456"/>
      <c r="E3" s="456"/>
      <c r="F3" s="456"/>
      <c r="G3" s="456"/>
      <c r="H3" s="456"/>
      <c r="I3" s="456"/>
    </row>
    <row r="4" spans="3:12" ht="15.75" x14ac:dyDescent="0.25">
      <c r="C4" s="457" t="s">
        <v>10</v>
      </c>
      <c r="D4" s="457"/>
      <c r="E4" s="457"/>
      <c r="F4" s="457"/>
      <c r="G4" s="457"/>
      <c r="H4" s="457"/>
      <c r="I4" s="457"/>
    </row>
    <row r="5" spans="3:12" ht="23.25" x14ac:dyDescent="0.35">
      <c r="D5" s="178"/>
      <c r="E5" s="178"/>
      <c r="F5" s="178"/>
      <c r="G5" s="178"/>
      <c r="H5" s="178"/>
      <c r="L5" s="177"/>
    </row>
    <row r="6" spans="3:12" ht="15.75" x14ac:dyDescent="0.25">
      <c r="C6" s="414" t="s">
        <v>887</v>
      </c>
      <c r="D6" s="414"/>
      <c r="E6" s="414"/>
      <c r="F6" s="414"/>
      <c r="G6" s="414"/>
      <c r="H6" s="414"/>
      <c r="I6" s="414"/>
      <c r="J6" s="414"/>
    </row>
    <row r="7" spans="3:12" ht="15.75" x14ac:dyDescent="0.25">
      <c r="C7" s="458" t="s">
        <v>9</v>
      </c>
      <c r="D7" s="458"/>
      <c r="E7" s="458"/>
      <c r="F7" s="458"/>
      <c r="G7" s="458"/>
      <c r="H7" s="458"/>
      <c r="I7" s="458"/>
      <c r="J7" s="458"/>
    </row>
    <row r="22" spans="3:3" ht="23.45" customHeight="1" x14ac:dyDescent="0.25"/>
    <row r="26" spans="3:3" x14ac:dyDescent="0.25">
      <c r="C26" s="175" t="s">
        <v>886</v>
      </c>
    </row>
    <row r="27" spans="3:3" x14ac:dyDescent="0.25">
      <c r="C27" s="176" t="s">
        <v>847</v>
      </c>
    </row>
    <row r="28" spans="3:3" x14ac:dyDescent="0.25">
      <c r="C28" s="175" t="s">
        <v>885</v>
      </c>
    </row>
  </sheetData>
  <mergeCells count="5">
    <mergeCell ref="C2:I2"/>
    <mergeCell ref="C3:I3"/>
    <mergeCell ref="C4:I4"/>
    <mergeCell ref="C6:J6"/>
    <mergeCell ref="C7:J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82ADB-547E-4E8C-90DF-4D0CB489CCF3}">
  <dimension ref="A1:Q52"/>
  <sheetViews>
    <sheetView showGridLines="0" topLeftCell="D1" zoomScale="90" zoomScaleNormal="90" workbookViewId="0">
      <selection activeCell="E13" sqref="E13"/>
    </sheetView>
  </sheetViews>
  <sheetFormatPr baseColWidth="10" defaultColWidth="11.42578125" defaultRowHeight="15" x14ac:dyDescent="0.25"/>
  <cols>
    <col min="1" max="1" width="17.42578125" style="78" customWidth="1"/>
    <col min="2" max="2" width="30.85546875" style="78" customWidth="1"/>
    <col min="3" max="3" width="15.5703125" style="78" customWidth="1"/>
    <col min="4" max="4" width="5.140625" style="78" customWidth="1"/>
    <col min="5" max="16384" width="11.42578125" style="78"/>
  </cols>
  <sheetData>
    <row r="1" spans="1:17" ht="21" x14ac:dyDescent="0.35"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4"/>
    </row>
    <row r="2" spans="1:17" ht="20.25" x14ac:dyDescent="0.25">
      <c r="G2" s="459" t="s">
        <v>12</v>
      </c>
      <c r="H2" s="459"/>
      <c r="I2" s="459"/>
      <c r="J2" s="459"/>
      <c r="K2" s="459"/>
      <c r="L2" s="459"/>
      <c r="M2" s="459"/>
      <c r="N2" s="459"/>
      <c r="O2" s="459"/>
      <c r="P2" s="459"/>
      <c r="Q2" s="459"/>
    </row>
    <row r="3" spans="1:17" ht="20.25" x14ac:dyDescent="0.25">
      <c r="G3" s="459" t="s">
        <v>11</v>
      </c>
      <c r="H3" s="459"/>
      <c r="I3" s="459"/>
      <c r="J3" s="459"/>
      <c r="K3" s="459"/>
      <c r="L3" s="459"/>
      <c r="M3" s="459"/>
      <c r="N3" s="459"/>
      <c r="O3" s="459"/>
      <c r="P3" s="459"/>
      <c r="Q3" s="459"/>
    </row>
    <row r="4" spans="1:17" ht="20.25" x14ac:dyDescent="0.25">
      <c r="G4" s="460" t="s">
        <v>10</v>
      </c>
      <c r="H4" s="460"/>
      <c r="I4" s="460"/>
      <c r="J4" s="460"/>
      <c r="K4" s="460"/>
      <c r="L4" s="460"/>
      <c r="M4" s="460"/>
      <c r="N4" s="460"/>
      <c r="O4" s="460"/>
      <c r="P4" s="460"/>
      <c r="Q4" s="460"/>
    </row>
    <row r="5" spans="1:17" ht="21" x14ac:dyDescent="0.35">
      <c r="G5" s="134"/>
      <c r="H5" s="136"/>
      <c r="I5" s="136"/>
      <c r="J5" s="136"/>
      <c r="K5" s="136"/>
      <c r="L5" s="136"/>
      <c r="M5" s="136"/>
      <c r="N5" s="136"/>
      <c r="O5" s="136"/>
      <c r="P5" s="136"/>
      <c r="Q5" s="136"/>
    </row>
    <row r="6" spans="1:17" ht="21" x14ac:dyDescent="0.35">
      <c r="F6" s="2"/>
      <c r="G6" s="134"/>
      <c r="H6" s="136"/>
      <c r="I6" s="136"/>
      <c r="J6" s="136"/>
      <c r="K6" s="136"/>
      <c r="L6" s="136"/>
      <c r="M6" s="136"/>
      <c r="N6" s="136"/>
      <c r="O6" s="136"/>
      <c r="P6" s="136"/>
      <c r="Q6" s="136"/>
    </row>
    <row r="7" spans="1:17" x14ac:dyDescent="0.25">
      <c r="A7" s="78" t="s">
        <v>884</v>
      </c>
      <c r="B7" s="78" t="s">
        <v>883</v>
      </c>
      <c r="C7" s="78" t="s">
        <v>882</v>
      </c>
    </row>
    <row r="8" spans="1:17" x14ac:dyDescent="0.25">
      <c r="A8" s="78" t="s">
        <v>850</v>
      </c>
      <c r="B8" s="173" t="s">
        <v>881</v>
      </c>
      <c r="C8" s="172">
        <v>100556019.98999999</v>
      </c>
    </row>
    <row r="9" spans="1:17" x14ac:dyDescent="0.25">
      <c r="A9" s="78" t="s">
        <v>850</v>
      </c>
      <c r="B9" s="173" t="s">
        <v>880</v>
      </c>
      <c r="C9" s="172">
        <v>10912830.290000001</v>
      </c>
    </row>
    <row r="10" spans="1:17" x14ac:dyDescent="0.25">
      <c r="A10" s="78" t="s">
        <v>850</v>
      </c>
      <c r="B10" s="173" t="s">
        <v>879</v>
      </c>
      <c r="C10" s="172">
        <v>110803502.92999999</v>
      </c>
    </row>
    <row r="11" spans="1:17" x14ac:dyDescent="0.25">
      <c r="A11" s="78" t="s">
        <v>850</v>
      </c>
      <c r="B11" s="173" t="s">
        <v>878</v>
      </c>
      <c r="C11" s="172">
        <v>28035790.43</v>
      </c>
    </row>
    <row r="12" spans="1:17" x14ac:dyDescent="0.25">
      <c r="A12" s="78" t="s">
        <v>850</v>
      </c>
      <c r="B12" s="174" t="s">
        <v>877</v>
      </c>
      <c r="C12" s="172">
        <v>1297840948.96</v>
      </c>
    </row>
    <row r="13" spans="1:17" x14ac:dyDescent="0.25">
      <c r="A13" s="78" t="s">
        <v>850</v>
      </c>
      <c r="B13" s="173" t="s">
        <v>876</v>
      </c>
      <c r="C13" s="172">
        <v>176255730.70000002</v>
      </c>
    </row>
    <row r="14" spans="1:17" x14ac:dyDescent="0.25">
      <c r="A14" s="78" t="s">
        <v>850</v>
      </c>
      <c r="B14" s="173" t="s">
        <v>875</v>
      </c>
      <c r="C14" s="172">
        <v>123259217.21000001</v>
      </c>
    </row>
    <row r="15" spans="1:17" x14ac:dyDescent="0.25">
      <c r="A15" s="78" t="s">
        <v>850</v>
      </c>
      <c r="B15" s="173" t="s">
        <v>874</v>
      </c>
      <c r="C15" s="172">
        <v>26442248.969999999</v>
      </c>
    </row>
    <row r="16" spans="1:17" x14ac:dyDescent="0.25">
      <c r="A16" s="78" t="s">
        <v>850</v>
      </c>
      <c r="B16" s="173" t="s">
        <v>873</v>
      </c>
      <c r="C16" s="172">
        <v>75469486.590000004</v>
      </c>
    </row>
    <row r="17" spans="1:3" x14ac:dyDescent="0.25">
      <c r="A17" s="78" t="s">
        <v>850</v>
      </c>
      <c r="B17" s="174" t="s">
        <v>872</v>
      </c>
      <c r="C17" s="172">
        <v>409020871.55999994</v>
      </c>
    </row>
    <row r="18" spans="1:3" x14ac:dyDescent="0.25">
      <c r="A18" s="78" t="s">
        <v>850</v>
      </c>
      <c r="B18" s="174" t="s">
        <v>871</v>
      </c>
      <c r="C18" s="172">
        <v>74597155.019999996</v>
      </c>
    </row>
    <row r="19" spans="1:3" x14ac:dyDescent="0.25">
      <c r="A19" s="78" t="s">
        <v>850</v>
      </c>
      <c r="B19" s="173" t="s">
        <v>870</v>
      </c>
      <c r="C19" s="172">
        <v>16063861.719999999</v>
      </c>
    </row>
    <row r="20" spans="1:3" x14ac:dyDescent="0.25">
      <c r="A20" s="78" t="s">
        <v>850</v>
      </c>
      <c r="B20" s="173" t="s">
        <v>869</v>
      </c>
      <c r="C20" s="172">
        <v>100479642.99000001</v>
      </c>
    </row>
    <row r="21" spans="1:3" x14ac:dyDescent="0.25">
      <c r="A21" s="78" t="s">
        <v>850</v>
      </c>
      <c r="B21" s="173" t="s">
        <v>868</v>
      </c>
      <c r="C21" s="172">
        <v>29232762.869999997</v>
      </c>
    </row>
    <row r="22" spans="1:3" x14ac:dyDescent="0.25">
      <c r="A22" s="78" t="s">
        <v>850</v>
      </c>
      <c r="B22" s="174" t="s">
        <v>867</v>
      </c>
      <c r="C22" s="172">
        <v>254781771.45000005</v>
      </c>
    </row>
    <row r="23" spans="1:3" x14ac:dyDescent="0.25">
      <c r="A23" s="78" t="s">
        <v>850</v>
      </c>
      <c r="B23" s="173" t="s">
        <v>866</v>
      </c>
      <c r="C23" s="172">
        <v>58307834.829999998</v>
      </c>
    </row>
    <row r="24" spans="1:3" x14ac:dyDescent="0.25">
      <c r="A24" s="78" t="s">
        <v>850</v>
      </c>
      <c r="B24" s="174" t="s">
        <v>865</v>
      </c>
      <c r="C24" s="172">
        <v>85219498.689999998</v>
      </c>
    </row>
    <row r="25" spans="1:3" x14ac:dyDescent="0.25">
      <c r="A25" s="78" t="s">
        <v>850</v>
      </c>
      <c r="B25" s="173" t="s">
        <v>864</v>
      </c>
      <c r="C25" s="172">
        <v>399161447.66999996</v>
      </c>
    </row>
    <row r="26" spans="1:3" x14ac:dyDescent="0.25">
      <c r="A26" s="78" t="s">
        <v>850</v>
      </c>
      <c r="B26" s="173" t="s">
        <v>863</v>
      </c>
      <c r="C26" s="172">
        <v>331801321.97000003</v>
      </c>
    </row>
    <row r="27" spans="1:3" x14ac:dyDescent="0.25">
      <c r="A27" s="78" t="s">
        <v>850</v>
      </c>
      <c r="B27" s="173" t="s">
        <v>862</v>
      </c>
      <c r="C27" s="172">
        <v>54158802.960000008</v>
      </c>
    </row>
    <row r="28" spans="1:3" x14ac:dyDescent="0.25">
      <c r="A28" s="78" t="s">
        <v>850</v>
      </c>
      <c r="B28" s="173" t="s">
        <v>861</v>
      </c>
      <c r="C28" s="172">
        <v>76658530.229999989</v>
      </c>
    </row>
    <row r="29" spans="1:3" x14ac:dyDescent="0.25">
      <c r="A29" s="78" t="s">
        <v>850</v>
      </c>
      <c r="B29" s="173" t="s">
        <v>860</v>
      </c>
      <c r="C29" s="172">
        <v>55573438.970000006</v>
      </c>
    </row>
    <row r="30" spans="1:3" x14ac:dyDescent="0.25">
      <c r="A30" s="78" t="s">
        <v>850</v>
      </c>
      <c r="B30" s="173" t="s">
        <v>859</v>
      </c>
      <c r="C30" s="172">
        <v>51441544.879999995</v>
      </c>
    </row>
    <row r="31" spans="1:3" x14ac:dyDescent="0.25">
      <c r="A31" s="78" t="s">
        <v>850</v>
      </c>
      <c r="B31" s="173" t="s">
        <v>858</v>
      </c>
      <c r="C31" s="172">
        <v>277434635.83000004</v>
      </c>
    </row>
    <row r="32" spans="1:3" x14ac:dyDescent="0.25">
      <c r="A32" s="78" t="s">
        <v>850</v>
      </c>
      <c r="B32" s="173" t="s">
        <v>857</v>
      </c>
      <c r="C32" s="172">
        <v>47319322.769999996</v>
      </c>
    </row>
    <row r="33" spans="1:3" x14ac:dyDescent="0.25">
      <c r="A33" s="78" t="s">
        <v>850</v>
      </c>
      <c r="B33" s="173" t="s">
        <v>856</v>
      </c>
      <c r="C33" s="172">
        <v>23986295.969999999</v>
      </c>
    </row>
    <row r="34" spans="1:3" x14ac:dyDescent="0.25">
      <c r="A34" s="78" t="s">
        <v>850</v>
      </c>
      <c r="B34" s="173" t="s">
        <v>855</v>
      </c>
      <c r="C34" s="172">
        <v>88193830.980000004</v>
      </c>
    </row>
    <row r="35" spans="1:3" x14ac:dyDescent="0.25">
      <c r="A35" s="78" t="s">
        <v>850</v>
      </c>
      <c r="B35" s="173" t="s">
        <v>854</v>
      </c>
      <c r="C35" s="172">
        <v>27427794.550000001</v>
      </c>
    </row>
    <row r="36" spans="1:3" x14ac:dyDescent="0.25">
      <c r="A36" s="78" t="s">
        <v>850</v>
      </c>
      <c r="B36" s="174" t="s">
        <v>853</v>
      </c>
      <c r="C36" s="172">
        <v>575446554.92000008</v>
      </c>
    </row>
    <row r="37" spans="1:3" x14ac:dyDescent="0.25">
      <c r="A37" s="78" t="s">
        <v>850</v>
      </c>
      <c r="B37" s="174" t="s">
        <v>852</v>
      </c>
      <c r="C37" s="172">
        <v>82740661.409999996</v>
      </c>
    </row>
    <row r="38" spans="1:3" x14ac:dyDescent="0.25">
      <c r="A38" s="78" t="s">
        <v>850</v>
      </c>
      <c r="B38" s="173" t="s">
        <v>851</v>
      </c>
      <c r="C38" s="172">
        <v>1667527875.3900001</v>
      </c>
    </row>
    <row r="39" spans="1:3" x14ac:dyDescent="0.25">
      <c r="A39" s="78" t="s">
        <v>850</v>
      </c>
      <c r="B39" s="173" t="s">
        <v>849</v>
      </c>
      <c r="C39" s="172">
        <v>92437708.539999992</v>
      </c>
    </row>
    <row r="50" spans="10:10" x14ac:dyDescent="0.25">
      <c r="J50" s="123" t="s">
        <v>832</v>
      </c>
    </row>
    <row r="51" spans="10:10" x14ac:dyDescent="0.25">
      <c r="J51" s="1" t="s">
        <v>833</v>
      </c>
    </row>
    <row r="52" spans="10:10" x14ac:dyDescent="0.25">
      <c r="J52" s="123" t="s">
        <v>834</v>
      </c>
    </row>
  </sheetData>
  <mergeCells count="3">
    <mergeCell ref="G2:Q2"/>
    <mergeCell ref="G3:Q3"/>
    <mergeCell ref="G4:Q4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50D4ABC-2614-4D56-9696-FCBCC68734E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9FCE68-9948-4D98-8856-F4CC3FEBA362}">
  <ds:schemaRefs>
    <ds:schemaRef ds:uri="http://schemas.microsoft.com/office/2006/metadata/properties"/>
    <ds:schemaRef ds:uri="http://schemas.microsoft.com/office/infopath/2007/PartnerControls"/>
    <ds:schemaRef ds:uri="c32176ac-cccf-46d9-9564-a55966a26443"/>
    <ds:schemaRef ds:uri="27b106c2-2eb6-4f76-8712-c370ecd06fde"/>
  </ds:schemaRefs>
</ds:datastoreItem>
</file>

<file path=customXml/itemProps3.xml><?xml version="1.0" encoding="utf-8"?>
<ds:datastoreItem xmlns:ds="http://schemas.openxmlformats.org/officeDocument/2006/customXml" ds:itemID="{EE3F717D-4E50-4B56-A0AD-68D295E3A594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Tabla 1 </vt:lpstr>
      <vt:lpstr>Tabla 2</vt:lpstr>
      <vt:lpstr>Gráfico 1</vt:lpstr>
      <vt:lpstr>Tabla 3</vt:lpstr>
      <vt:lpstr>Ilustración 1</vt:lpstr>
      <vt:lpstr>Ilustración 2</vt:lpstr>
      <vt:lpstr>Tabla 4</vt:lpstr>
      <vt:lpstr>Ilustración 3</vt:lpstr>
      <vt:lpstr>Mapa Inversión Pública</vt:lpstr>
      <vt:lpstr>Ilustración 4</vt:lpstr>
      <vt:lpstr>Ilustración 5</vt:lpstr>
      <vt:lpstr>Tabla 5</vt:lpstr>
      <vt:lpstr>Tabla 6</vt:lpstr>
      <vt:lpstr>Tabla 7</vt:lpstr>
      <vt:lpstr>Anexo 1 </vt:lpstr>
      <vt:lpstr>Anexo 2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M. Peguero F.</dc:creator>
  <cp:lastModifiedBy>Katherine M. Peguero F.</cp:lastModifiedBy>
  <dcterms:created xsi:type="dcterms:W3CDTF">2026-05-11T13:51:20Z</dcterms:created>
  <dcterms:modified xsi:type="dcterms:W3CDTF">2026-06-12T19:2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</Properties>
</file>